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ceitas_por_entidade1"/>
      <sheetName val="Realism_2_-_Fiscal_multiplier"/>
      <sheetName val="Receitas_por_entidade2"/>
      <sheetName val="Realism_2_-_Fiscal_multiplier1"/>
      <sheetName val="Afiliad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UCTION_PAGE_2B"/>
      <sheetName val="Selected_Indicators_"/>
      <sheetName val="ECAPO_Rates"/>
      <sheetName val="AUCTION_PAGE_2A"/>
      <sheetName val="AUCTION_PAGE_2B1"/>
      <sheetName val="Selected_Indicators_1"/>
      <sheetName val="ECAPO_Rates1"/>
      <sheetName val="AUCTION_PAGE_2A1"/>
      <sheetName val="AUCTION_PAGE_2B2"/>
      <sheetName val="Selected_Indicators_2"/>
      <sheetName val="ECAPO_Rates2"/>
      <sheetName val="AUCTION_PAGE_2A2"/>
      <sheetName val="A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Realism_2_-_Fiscal_multiplier1"/>
      <sheetName val="Receitas_por_entidade1"/>
      <sheetName val="Realism_2_-_Fiscal_multiplier2"/>
      <sheetName val="Receitas_por_entidade2"/>
      <sheetName val="Serviç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S305">
            <v>77.081320380162694</v>
          </cell>
        </row>
        <row r="306">
          <cell r="S306">
            <v>78.189460180277479</v>
          </cell>
        </row>
        <row r="307">
          <cell r="S307">
            <v>78.507820342605498</v>
          </cell>
        </row>
        <row r="308">
          <cell r="S308">
            <v>77.618412274849916</v>
          </cell>
        </row>
        <row r="309">
          <cell r="S309">
            <v>75.487603428224332</v>
          </cell>
        </row>
        <row r="310"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lish"/>
      <sheetName val="PAP"/>
      <sheetName val="Total"/>
      <sheetName val="English Growth"/>
      <sheetName val="ETableau5"/>
      <sheetName val="Khmer"/>
      <sheetName val="KTableau5"/>
      <sheetName val="France"/>
      <sheetName val="English %"/>
      <sheetName val="English_Growth"/>
      <sheetName val="English_%"/>
      <sheetName val="English_Growth1"/>
      <sheetName val="English_%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Execute_Macros1"/>
      <sheetName val="Annual_Transfer1"/>
      <sheetName val="Quarterly_Transfer1"/>
      <sheetName val="Annual_Assumptions1"/>
      <sheetName val="Quarterly_Assumptions1"/>
      <sheetName val="Annual_MacroFlow1"/>
      <sheetName val="Quarterly_MacroFlow1"/>
      <sheetName val="Annual_Tables1"/>
      <sheetName val="MFLOW96_XLS"/>
      <sheetName val="Execute_Macros2"/>
      <sheetName val="Annual_Transfer2"/>
      <sheetName val="Quarterly_Transfer2"/>
      <sheetName val="Annual_Assumptions2"/>
      <sheetName val="Quarterly_Assumptions2"/>
      <sheetName val="Annual_MacroFlow2"/>
      <sheetName val="Quarterly_MacroFlow2"/>
      <sheetName val="Annual_Tables2"/>
      <sheetName val="MFLOW96_XLS1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INTRT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2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2.6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60</v>
          </cell>
          <cell r="M2">
            <v>0</v>
          </cell>
          <cell r="N2">
            <v>0</v>
          </cell>
          <cell r="O2">
            <v>0</v>
          </cell>
        </row>
        <row r="3">
          <cell r="A3" t="str">
            <v>Austria</v>
          </cell>
          <cell r="B3">
            <v>283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648.5</v>
          </cell>
          <cell r="M3">
            <v>0</v>
          </cell>
          <cell r="N3">
            <v>201.1</v>
          </cell>
          <cell r="O3">
            <v>0</v>
          </cell>
        </row>
        <row r="4">
          <cell r="A4" t="str">
            <v>Canad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5</v>
          </cell>
          <cell r="E5">
            <v>0</v>
          </cell>
          <cell r="F5">
            <v>0</v>
          </cell>
          <cell r="G5">
            <v>3280</v>
          </cell>
          <cell r="H5">
            <v>0</v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2299</v>
          </cell>
          <cell r="E6">
            <v>120.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Finland</v>
          </cell>
          <cell r="B7">
            <v>0</v>
          </cell>
          <cell r="C7">
            <v>0</v>
          </cell>
          <cell r="D7">
            <v>1046</v>
          </cell>
          <cell r="E7">
            <v>0</v>
          </cell>
          <cell r="F7">
            <v>172</v>
          </cell>
          <cell r="G7">
            <v>0</v>
          </cell>
          <cell r="H7">
            <v>0</v>
          </cell>
          <cell r="I7">
            <v>0</v>
          </cell>
          <cell r="J7">
            <v>221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France</v>
          </cell>
          <cell r="B8">
            <v>0</v>
          </cell>
          <cell r="C8">
            <v>0</v>
          </cell>
          <cell r="D8">
            <v>3179</v>
          </cell>
          <cell r="E8">
            <v>0</v>
          </cell>
          <cell r="F8">
            <v>0</v>
          </cell>
          <cell r="G8">
            <v>1155</v>
          </cell>
          <cell r="H8">
            <v>0</v>
          </cell>
          <cell r="I8">
            <v>1216</v>
          </cell>
          <cell r="J8">
            <v>5824</v>
          </cell>
          <cell r="K8">
            <v>0</v>
          </cell>
          <cell r="L8">
            <v>3421</v>
          </cell>
          <cell r="M8">
            <v>996</v>
          </cell>
          <cell r="N8">
            <v>69</v>
          </cell>
          <cell r="O8">
            <v>0</v>
          </cell>
        </row>
        <row r="9">
          <cell r="A9" t="str">
            <v>Greece</v>
          </cell>
          <cell r="B9">
            <v>0</v>
          </cell>
          <cell r="C9">
            <v>0</v>
          </cell>
          <cell r="D9">
            <v>161.51780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Ireland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7.4</v>
          </cell>
          <cell r="M10">
            <v>0</v>
          </cell>
          <cell r="N10">
            <v>1.4</v>
          </cell>
          <cell r="O10">
            <v>0</v>
          </cell>
        </row>
        <row r="11">
          <cell r="A11" t="str">
            <v>New Zealand</v>
          </cell>
          <cell r="B11">
            <v>0</v>
          </cell>
          <cell r="C11">
            <v>0</v>
          </cell>
          <cell r="D11">
            <v>2.2639999999999998</v>
          </cell>
          <cell r="E11">
            <v>68.296000000000006</v>
          </cell>
          <cell r="F11">
            <v>0</v>
          </cell>
          <cell r="G11">
            <v>130.87899999999999</v>
          </cell>
          <cell r="H11">
            <v>0</v>
          </cell>
          <cell r="I11">
            <v>0</v>
          </cell>
          <cell r="J11">
            <v>2.113999999999999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Spain</v>
          </cell>
          <cell r="B12">
            <v>0</v>
          </cell>
          <cell r="C12">
            <v>0</v>
          </cell>
          <cell r="D12">
            <v>28973.3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Sweden</v>
          </cell>
          <cell r="B13">
            <v>0</v>
          </cell>
          <cell r="C13">
            <v>0</v>
          </cell>
          <cell r="D13">
            <v>5212</v>
          </cell>
          <cell r="E13">
            <v>7512</v>
          </cell>
          <cell r="F13">
            <v>0</v>
          </cell>
          <cell r="G13">
            <v>2290</v>
          </cell>
          <cell r="H13">
            <v>0</v>
          </cell>
          <cell r="I13">
            <v>0</v>
          </cell>
          <cell r="J13">
            <v>0</v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>
            <v>0</v>
          </cell>
          <cell r="C14">
            <v>0</v>
          </cell>
          <cell r="D14">
            <v>191.2</v>
          </cell>
          <cell r="E14">
            <v>6.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United Kingdom</v>
          </cell>
          <cell r="B15">
            <v>0</v>
          </cell>
          <cell r="C15">
            <v>193.4</v>
          </cell>
          <cell r="D15">
            <v>232.2</v>
          </cell>
          <cell r="E15">
            <v>0</v>
          </cell>
          <cell r="F15">
            <v>11.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"/>
      <sheetName val="Total"/>
      <sheetName val="English Growth"/>
      <sheetName val="ETableau5"/>
      <sheetName val="English"/>
      <sheetName val="Khmer"/>
      <sheetName val="KTableau5"/>
      <sheetName val="France"/>
      <sheetName val="English %"/>
      <sheetName val="MFI Dat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l 1"/>
      <sheetName val="tbl 2"/>
      <sheetName val="tbl 3"/>
      <sheetName val="tbl 4"/>
      <sheetName val="tbl 5"/>
      <sheetName val="tbl 6"/>
      <sheetName val="tbl 7"/>
      <sheetName val="tbl 8"/>
      <sheetName val="tbl 9"/>
      <sheetName val="tbl 10"/>
      <sheetName val="tbl 11"/>
      <sheetName val="tbl 12"/>
      <sheetName val="Tbl 13"/>
      <sheetName val="Tbl14"/>
      <sheetName val="Tbl 15"/>
      <sheetName val="Tbl 16"/>
      <sheetName val="Tbl 17"/>
      <sheetName val="tbl 18"/>
      <sheetName val="tbl 19"/>
      <sheetName val="tbl 20"/>
      <sheetName val="tbl 21"/>
      <sheetName val="Tbl 22"/>
      <sheetName val="Tbl 23"/>
      <sheetName val="Tbl 24"/>
      <sheetName val="Tbl 25"/>
      <sheetName val="tbl 26"/>
      <sheetName val="tbl 27"/>
      <sheetName val="Tbl 28"/>
      <sheetName val="tbl 29"/>
      <sheetName val="Tbl 30"/>
      <sheetName val="Tbl 31"/>
      <sheetName val="Tbl 32"/>
      <sheetName val="Tbl 33"/>
      <sheetName val="Tbl 34"/>
      <sheetName val="Tbl 35"/>
      <sheetName val="Tbl 36"/>
      <sheetName val="Tbl 37"/>
      <sheetName val="Sheet1"/>
      <sheetName val="Sheet2"/>
      <sheetName val="Sheet3"/>
      <sheetName val="Tbl_1"/>
      <sheetName val="tbl_2"/>
      <sheetName val="tbl_3"/>
      <sheetName val="tbl_4"/>
      <sheetName val="tbl_5"/>
      <sheetName val="tbl_6"/>
      <sheetName val="tbl_7"/>
      <sheetName val="tbl_8"/>
      <sheetName val="tbl_9"/>
      <sheetName val="tbl_10"/>
      <sheetName val="tbl_11"/>
      <sheetName val="tbl_12"/>
      <sheetName val="Tbl_13"/>
      <sheetName val="Tbl_15"/>
      <sheetName val="Tbl_16"/>
      <sheetName val="Tbl_17"/>
      <sheetName val="tbl_18"/>
      <sheetName val="tbl_19"/>
      <sheetName val="tbl_20"/>
      <sheetName val="tbl_21"/>
      <sheetName val="Tbl_22"/>
      <sheetName val="Tbl_23"/>
      <sheetName val="Tbl_24"/>
      <sheetName val="Tbl_25"/>
      <sheetName val="tbl_26"/>
      <sheetName val="tbl_27"/>
      <sheetName val="Tbl_28"/>
      <sheetName val="tbl_29"/>
      <sheetName val="Tbl_30"/>
      <sheetName val="Tbl_31"/>
      <sheetName val="Tbl_32"/>
      <sheetName val="Tbl_33"/>
      <sheetName val="Tbl_34"/>
      <sheetName val="Tbl_35"/>
      <sheetName val="Tbl_36"/>
      <sheetName val="Tbl_37"/>
      <sheetName val="tbl_41"/>
      <sheetName val="tbl_51"/>
      <sheetName val="tbl_61"/>
      <sheetName val="tbl_71"/>
      <sheetName val="tbl_81"/>
      <sheetName val="tbl_91"/>
      <sheetName val="tbl_101"/>
      <sheetName val="tbl_111"/>
      <sheetName val="tbl_121"/>
      <sheetName val="Tbl_131"/>
      <sheetName val="Tbl_151"/>
      <sheetName val="Tbl_161"/>
      <sheetName val="Tbl_171"/>
      <sheetName val="tbl_181"/>
      <sheetName val="tbl_191"/>
      <sheetName val="tbl_201"/>
      <sheetName val="tbl_211"/>
      <sheetName val="Tbl_221"/>
      <sheetName val="Tbl_231"/>
      <sheetName val="Tbl_241"/>
      <sheetName val="Tbl_251"/>
      <sheetName val="tbl_261"/>
      <sheetName val="tbl_271"/>
      <sheetName val="Tbl_281"/>
      <sheetName val="tbl_291"/>
      <sheetName val="Tbl_301"/>
      <sheetName val="Tbl_311"/>
      <sheetName val="Tbl_321"/>
      <sheetName val="Tbl_331"/>
      <sheetName val="Tbl_341"/>
      <sheetName val="Tbl_351"/>
      <sheetName val="Tbl_361"/>
      <sheetName val="Tbl_371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 t="str">
            <v xml:space="preserve">        Table 18. Bhutan: Monetary Survey, 1996-2004</v>
          </cell>
        </row>
        <row r="5">
          <cell r="B5">
            <v>1994</v>
          </cell>
          <cell r="C5">
            <v>1995</v>
          </cell>
          <cell r="D5">
            <v>1996</v>
          </cell>
          <cell r="E5">
            <v>1997</v>
          </cell>
          <cell r="F5">
            <v>1998</v>
          </cell>
          <cell r="G5">
            <v>1997</v>
          </cell>
          <cell r="H5">
            <v>1999</v>
          </cell>
          <cell r="I5">
            <v>2000</v>
          </cell>
          <cell r="J5">
            <v>2000</v>
          </cell>
        </row>
        <row r="6">
          <cell r="B6" t="str">
            <v xml:space="preserve">          June</v>
          </cell>
          <cell r="C6" t="str">
            <v xml:space="preserve">         June</v>
          </cell>
          <cell r="D6" t="str">
            <v xml:space="preserve">         June</v>
          </cell>
          <cell r="E6" t="str">
            <v xml:space="preserve">         June</v>
          </cell>
          <cell r="F6" t="str">
            <v xml:space="preserve">         June</v>
          </cell>
          <cell r="G6" t="str">
            <v xml:space="preserve">         June</v>
          </cell>
          <cell r="H6" t="str">
            <v xml:space="preserve">         June</v>
          </cell>
          <cell r="I6" t="str">
            <v>Mar.</v>
          </cell>
          <cell r="J6" t="str">
            <v xml:space="preserve">         June</v>
          </cell>
        </row>
        <row r="9">
          <cell r="D9" t="str">
            <v>(In millions of ngultrum)</v>
          </cell>
        </row>
        <row r="11">
          <cell r="A11" t="str">
            <v>Net foreign assets</v>
          </cell>
          <cell r="B11">
            <v>2824</v>
          </cell>
          <cell r="C11">
            <v>3271.5</v>
          </cell>
          <cell r="D11">
            <v>5181.1000000000004</v>
          </cell>
          <cell r="E11">
            <v>6233.3</v>
          </cell>
          <cell r="F11">
            <v>9088</v>
          </cell>
          <cell r="G11">
            <v>6287.5</v>
          </cell>
          <cell r="H11">
            <v>11335.9</v>
          </cell>
          <cell r="I11">
            <v>13319.74</v>
          </cell>
          <cell r="J11">
            <v>13248.25</v>
          </cell>
        </row>
        <row r="12">
          <cell r="A12" t="str">
            <v xml:space="preserve"> Rupee</v>
          </cell>
          <cell r="B12">
            <v>-404.8</v>
          </cell>
          <cell r="C12">
            <v>-638.20000000000005</v>
          </cell>
          <cell r="D12">
            <v>77</v>
          </cell>
          <cell r="E12">
            <v>708.7</v>
          </cell>
          <cell r="F12">
            <v>1267.8</v>
          </cell>
          <cell r="G12">
            <v>624.29999999999995</v>
          </cell>
          <cell r="H12">
            <v>2542.3000000000002</v>
          </cell>
          <cell r="I12">
            <v>3351.25</v>
          </cell>
          <cell r="J12">
            <v>3113.42</v>
          </cell>
        </row>
        <row r="13">
          <cell r="A13" t="str">
            <v xml:space="preserve"> Other</v>
          </cell>
          <cell r="B13">
            <v>3228.8</v>
          </cell>
          <cell r="C13">
            <v>3904</v>
          </cell>
          <cell r="D13">
            <v>5104.1000000000004</v>
          </cell>
          <cell r="E13">
            <v>5524.6</v>
          </cell>
          <cell r="F13">
            <v>7820.2</v>
          </cell>
          <cell r="G13">
            <v>5663.2</v>
          </cell>
          <cell r="H13">
            <v>8793.6</v>
          </cell>
          <cell r="I13">
            <v>9968.49</v>
          </cell>
          <cell r="J13">
            <v>10134.83</v>
          </cell>
        </row>
        <row r="15">
          <cell r="A15" t="str">
            <v>Net domestic assets</v>
          </cell>
          <cell r="B15">
            <v>-894.1</v>
          </cell>
          <cell r="C15">
            <v>-764.1</v>
          </cell>
          <cell r="D15">
            <v>-1912.4000000000005</v>
          </cell>
          <cell r="E15">
            <v>-1955.5</v>
          </cell>
          <cell r="F15">
            <v>-3024.8999999999996</v>
          </cell>
          <cell r="G15">
            <v>-983</v>
          </cell>
          <cell r="H15">
            <v>-3976.7</v>
          </cell>
          <cell r="I15">
            <v>-4350.1200000000008</v>
          </cell>
          <cell r="J15">
            <v>-4415.18</v>
          </cell>
        </row>
        <row r="16">
          <cell r="A16" t="str">
            <v>Net claims on government 1/</v>
          </cell>
          <cell r="B16">
            <v>-377.9</v>
          </cell>
          <cell r="C16">
            <v>-319.10000000000002</v>
          </cell>
          <cell r="D16">
            <v>-523.6</v>
          </cell>
          <cell r="E16">
            <v>-277.89999999999998</v>
          </cell>
          <cell r="F16">
            <v>-648.5</v>
          </cell>
          <cell r="G16">
            <v>43.6</v>
          </cell>
          <cell r="H16">
            <v>-1485.3</v>
          </cell>
          <cell r="I16">
            <v>-2178.9699999999998</v>
          </cell>
          <cell r="J16">
            <v>-1110.6300000000001</v>
          </cell>
        </row>
        <row r="17">
          <cell r="A17" t="str">
            <v>Claims on Nongovernment</v>
          </cell>
          <cell r="B17">
            <v>1278.7</v>
          </cell>
          <cell r="C17">
            <v>1922.7</v>
          </cell>
          <cell r="D17">
            <v>1946.8</v>
          </cell>
          <cell r="E17">
            <v>1813</v>
          </cell>
          <cell r="F17">
            <v>1894.1</v>
          </cell>
          <cell r="G17">
            <v>1866.5</v>
          </cell>
          <cell r="H17">
            <v>1866.3</v>
          </cell>
          <cell r="I17">
            <v>1880.29</v>
          </cell>
          <cell r="J17">
            <v>1862.74</v>
          </cell>
        </row>
        <row r="18">
          <cell r="A18" t="str">
            <v>Public enterprises</v>
          </cell>
          <cell r="B18">
            <v>584.29999999999995</v>
          </cell>
          <cell r="C18">
            <v>541.20000000000005</v>
          </cell>
          <cell r="D18">
            <v>503.5</v>
          </cell>
          <cell r="E18">
            <v>497.1</v>
          </cell>
          <cell r="F18">
            <v>459.4</v>
          </cell>
          <cell r="G18">
            <v>478.1</v>
          </cell>
          <cell r="H18">
            <v>391</v>
          </cell>
          <cell r="I18">
            <v>372.24</v>
          </cell>
          <cell r="J18">
            <v>353.6</v>
          </cell>
        </row>
        <row r="19">
          <cell r="A19" t="str">
            <v>Joint enterprises</v>
          </cell>
          <cell r="B19">
            <v>257.8</v>
          </cell>
          <cell r="C19">
            <v>297.5</v>
          </cell>
          <cell r="D19">
            <v>231.9</v>
          </cell>
          <cell r="E19">
            <v>218.8</v>
          </cell>
          <cell r="F19">
            <v>192.6</v>
          </cell>
          <cell r="G19">
            <v>224.2</v>
          </cell>
          <cell r="H19">
            <v>165.7</v>
          </cell>
          <cell r="I19">
            <v>143.69999999999999</v>
          </cell>
          <cell r="J19">
            <v>146.1</v>
          </cell>
        </row>
        <row r="20">
          <cell r="A20" t="str">
            <v>Private sector</v>
          </cell>
          <cell r="B20">
            <v>436.6</v>
          </cell>
          <cell r="C20">
            <v>1084</v>
          </cell>
          <cell r="D20">
            <v>1211.4000000000001</v>
          </cell>
          <cell r="E20">
            <v>1097.0999999999999</v>
          </cell>
          <cell r="F20">
            <v>1242.0999999999999</v>
          </cell>
          <cell r="G20">
            <v>1164.2</v>
          </cell>
          <cell r="H20">
            <v>1309.5999999999999</v>
          </cell>
          <cell r="I20">
            <v>1364.35</v>
          </cell>
          <cell r="J20">
            <v>1363.04</v>
          </cell>
        </row>
        <row r="21">
          <cell r="A21" t="str">
            <v>Other items (net) 2/</v>
          </cell>
          <cell r="B21">
            <v>-1794.9</v>
          </cell>
          <cell r="C21">
            <v>-2367.6999999999998</v>
          </cell>
          <cell r="D21">
            <v>-3335.6</v>
          </cell>
          <cell r="E21">
            <v>-3490.6</v>
          </cell>
          <cell r="F21">
            <v>-4270.5</v>
          </cell>
          <cell r="G21">
            <v>-2893.1</v>
          </cell>
          <cell r="H21">
            <v>-4357.7</v>
          </cell>
          <cell r="I21">
            <v>-4051.440000000001</v>
          </cell>
          <cell r="J21">
            <v>-5167.29</v>
          </cell>
        </row>
        <row r="23">
          <cell r="A23" t="str">
            <v xml:space="preserve">Broad money </v>
          </cell>
          <cell r="B23">
            <v>1929.9</v>
          </cell>
          <cell r="C23">
            <v>2507.4</v>
          </cell>
          <cell r="D23">
            <v>3268.7</v>
          </cell>
          <cell r="E23">
            <v>4277.8</v>
          </cell>
          <cell r="F23">
            <v>6063.1</v>
          </cell>
          <cell r="G23">
            <v>5304.5</v>
          </cell>
          <cell r="H23">
            <v>7359.2</v>
          </cell>
          <cell r="I23">
            <v>8969.619999999999</v>
          </cell>
          <cell r="J23">
            <v>8833.07</v>
          </cell>
        </row>
        <row r="24">
          <cell r="A24" t="str">
            <v xml:space="preserve">Narrow money </v>
          </cell>
          <cell r="B24">
            <v>770.5</v>
          </cell>
          <cell r="C24">
            <v>1100.0999999999999</v>
          </cell>
          <cell r="D24">
            <v>1315.8</v>
          </cell>
          <cell r="E24">
            <v>1973.3</v>
          </cell>
          <cell r="F24">
            <v>2500.1999999999998</v>
          </cell>
          <cell r="G24">
            <v>2076.6</v>
          </cell>
          <cell r="H24">
            <v>2868.5</v>
          </cell>
          <cell r="I24">
            <v>4020.16</v>
          </cell>
          <cell r="J24">
            <v>3594.17</v>
          </cell>
        </row>
        <row r="25">
          <cell r="A25" t="str">
            <v>Currency</v>
          </cell>
          <cell r="B25">
            <v>311.60000000000002</v>
          </cell>
          <cell r="C25">
            <v>355.7</v>
          </cell>
          <cell r="D25">
            <v>455.2</v>
          </cell>
          <cell r="E25">
            <v>617</v>
          </cell>
          <cell r="F25">
            <v>1050.3</v>
          </cell>
          <cell r="G25">
            <v>645.70000000000005</v>
          </cell>
          <cell r="H25">
            <v>852.8</v>
          </cell>
          <cell r="I25">
            <v>1040.68</v>
          </cell>
          <cell r="J25">
            <v>1119.4000000000001</v>
          </cell>
        </row>
        <row r="26">
          <cell r="A26" t="str">
            <v>Demand deposits</v>
          </cell>
          <cell r="B26">
            <v>458.9</v>
          </cell>
          <cell r="C26">
            <v>744.4</v>
          </cell>
          <cell r="D26">
            <v>860.6</v>
          </cell>
          <cell r="E26">
            <v>1331.9</v>
          </cell>
          <cell r="F26">
            <v>1327.1</v>
          </cell>
          <cell r="G26">
            <v>1404.8</v>
          </cell>
          <cell r="H26">
            <v>1832.6</v>
          </cell>
          <cell r="I26">
            <v>2979.48</v>
          </cell>
          <cell r="J26">
            <v>2474.77</v>
          </cell>
        </row>
        <row r="27">
          <cell r="A27" t="str">
            <v>Other demand deposits</v>
          </cell>
          <cell r="B27">
            <v>0</v>
          </cell>
          <cell r="C27">
            <v>0</v>
          </cell>
          <cell r="D27">
            <v>0</v>
          </cell>
          <cell r="E27">
            <v>24.4</v>
          </cell>
          <cell r="F27">
            <v>122.8</v>
          </cell>
          <cell r="G27">
            <v>26.1</v>
          </cell>
          <cell r="H27">
            <v>183.1</v>
          </cell>
          <cell r="I27">
            <v>0</v>
          </cell>
          <cell r="J27">
            <v>0</v>
          </cell>
        </row>
        <row r="28">
          <cell r="A28" t="str">
            <v>Quasi-money 3/</v>
          </cell>
          <cell r="B28">
            <v>1159.4000000000001</v>
          </cell>
          <cell r="C28">
            <v>1407.3</v>
          </cell>
          <cell r="D28">
            <v>1952.9</v>
          </cell>
          <cell r="E28">
            <v>2304.5</v>
          </cell>
          <cell r="F28">
            <v>3562.9</v>
          </cell>
          <cell r="G28">
            <v>3227.9</v>
          </cell>
          <cell r="H28">
            <v>4490.7</v>
          </cell>
          <cell r="I28">
            <v>4949.46</v>
          </cell>
          <cell r="J28">
            <v>5238.8999999999996</v>
          </cell>
        </row>
        <row r="30">
          <cell r="B30" t="str">
            <v>(Changes in percent of initial stock of broad money)</v>
          </cell>
        </row>
        <row r="32">
          <cell r="A32" t="str">
            <v xml:space="preserve">Broad money </v>
          </cell>
          <cell r="B32">
            <v>21.5</v>
          </cell>
          <cell r="C32">
            <v>29.923830250272012</v>
          </cell>
          <cell r="D32">
            <v>30.362128100821579</v>
          </cell>
          <cell r="E32">
            <v>30.871600330406597</v>
          </cell>
          <cell r="F32">
            <v>41.734068913927722</v>
          </cell>
          <cell r="H32">
            <v>21.376853424815664</v>
          </cell>
          <cell r="J32">
            <v>20.027584520056525</v>
          </cell>
        </row>
        <row r="33">
          <cell r="A33" t="str">
            <v>Net foreign assets</v>
          </cell>
          <cell r="B33">
            <v>40.9</v>
          </cell>
          <cell r="C33">
            <v>23.187729934193481</v>
          </cell>
          <cell r="D33">
            <v>76.158570630932431</v>
          </cell>
          <cell r="E33">
            <v>32.190167344815976</v>
          </cell>
          <cell r="F33">
            <v>66.732900088830732</v>
          </cell>
          <cell r="H33">
            <v>37.075093598984012</v>
          </cell>
          <cell r="J33">
            <v>16.869855944389066</v>
          </cell>
        </row>
        <row r="34">
          <cell r="A34" t="str">
            <v>Net domestic assets</v>
          </cell>
          <cell r="B34">
            <v>-19.3</v>
          </cell>
          <cell r="C34">
            <v>6.7361003160785291</v>
          </cell>
          <cell r="D34">
            <v>-45.796442530110845</v>
          </cell>
          <cell r="E34">
            <v>-1.3185670144093817</v>
          </cell>
          <cell r="F34">
            <v>-24.998831174903</v>
          </cell>
          <cell r="H34">
            <v>-15.698240174168346</v>
          </cell>
          <cell r="J34">
            <v>11.026227776799871</v>
          </cell>
        </row>
        <row r="35">
          <cell r="A35" t="str">
            <v>Net claims on government</v>
          </cell>
          <cell r="B35">
            <v>-9.3000000000000007</v>
          </cell>
          <cell r="C35">
            <v>3.0467899891186074</v>
          </cell>
          <cell r="D35">
            <v>-8.1558586583712245</v>
          </cell>
          <cell r="E35">
            <v>7.5167497781992862</v>
          </cell>
          <cell r="F35">
            <v>-8.6633316190565246</v>
          </cell>
          <cell r="H35">
            <v>-13.801520674242552</v>
          </cell>
          <cell r="J35">
            <v>-25.225207028883045</v>
          </cell>
        </row>
        <row r="36">
          <cell r="A36" t="str">
            <v>Claims on private sector</v>
          </cell>
          <cell r="B36">
            <v>-2.7</v>
          </cell>
          <cell r="C36">
            <v>33.545779574071197</v>
          </cell>
          <cell r="D36">
            <v>5.0809603573422715</v>
          </cell>
          <cell r="E36">
            <v>-3.4968030103711016</v>
          </cell>
          <cell r="F36">
            <v>3.389592781336201</v>
          </cell>
          <cell r="H36">
            <v>1.1132918803912188</v>
          </cell>
          <cell r="J36">
            <v>4.0806353084911473</v>
          </cell>
        </row>
        <row r="37">
          <cell r="A37" t="str">
            <v>Other items (net)</v>
          </cell>
          <cell r="B37">
            <v>-9.3000000000000007</v>
          </cell>
          <cell r="C37">
            <v>-29.680294315767686</v>
          </cell>
          <cell r="D37">
            <v>-38.601738852995126</v>
          </cell>
          <cell r="E37">
            <v>-4.7419463395233308</v>
          </cell>
          <cell r="F37">
            <v>-18.231333863200732</v>
          </cell>
          <cell r="H37">
            <v>-1.4382081773350386</v>
          </cell>
          <cell r="J37">
            <v>18.578378502421007</v>
          </cell>
        </row>
        <row r="39">
          <cell r="A39" t="str">
            <v>Memorandum items:</v>
          </cell>
        </row>
        <row r="40">
          <cell r="A40" t="str">
            <v>Money multiplier 4/</v>
          </cell>
          <cell r="B40">
            <v>1.6921525646646209</v>
          </cell>
          <cell r="C40">
            <v>1.7927927927927927</v>
          </cell>
          <cell r="D40">
            <v>1.2635586996018402</v>
          </cell>
          <cell r="E40">
            <v>2.0153585225666637</v>
          </cell>
          <cell r="F40">
            <v>1.8270604188639448</v>
          </cell>
          <cell r="G40">
            <v>2.6767421910480897</v>
          </cell>
          <cell r="H40">
            <v>1.6485663082437274</v>
          </cell>
          <cell r="I40">
            <v>1.8192663806829126</v>
          </cell>
          <cell r="J40">
            <v>1.8199681873812692</v>
          </cell>
        </row>
        <row r="41">
          <cell r="A41" t="str">
            <v>Broad money/GDP</v>
          </cell>
          <cell r="B41">
            <v>0.25463781501517352</v>
          </cell>
          <cell r="C41">
            <v>0.28233307060015761</v>
          </cell>
          <cell r="D41">
            <v>0.31106331752021049</v>
          </cell>
          <cell r="E41">
            <v>0.33681873297324544</v>
          </cell>
          <cell r="F41">
            <v>0.40317856133526175</v>
          </cell>
          <cell r="G41">
            <v>0.26718816504265086</v>
          </cell>
          <cell r="H41">
            <v>0.42512434505825869</v>
          </cell>
          <cell r="J41">
            <v>0.44983365276368115</v>
          </cell>
        </row>
        <row r="42">
          <cell r="A42" t="str">
            <v xml:space="preserve">  Nominal GDP (fiscal year)</v>
          </cell>
          <cell r="B42">
            <v>7309.5567123555102</v>
          </cell>
          <cell r="C42">
            <v>8568.2341782701587</v>
          </cell>
          <cell r="D42">
            <v>9932.5258881529917</v>
          </cell>
          <cell r="E42">
            <v>11673.5</v>
          </cell>
          <cell r="F42">
            <v>13637.2</v>
          </cell>
          <cell r="G42">
            <v>17001.5</v>
          </cell>
          <cell r="H42">
            <v>15800.7</v>
          </cell>
          <cell r="J42">
            <v>18261.25</v>
          </cell>
        </row>
        <row r="44">
          <cell r="A44" t="str">
            <v xml:space="preserve"> </v>
          </cell>
        </row>
        <row r="45">
          <cell r="A45" t="str">
            <v>Source: Data provided by the Bhutanese authorities.</v>
          </cell>
        </row>
        <row r="47">
          <cell r="A47" t="str">
            <v>1/ Includes deposits of some public enterprises and off-budgetary entities; as such, data differ from the bank financing</v>
          </cell>
        </row>
        <row r="48">
          <cell r="A48" t="str">
            <v>data reported in the fiscal accounts.</v>
          </cell>
        </row>
        <row r="49">
          <cell r="A49" t="str">
            <v>2/ Includes foreign exchange valuation adjustments and capital accounts.</v>
          </cell>
        </row>
        <row r="50">
          <cell r="A50" t="str">
            <v>3/ Includes time and foreign currency deposits.</v>
          </cell>
        </row>
        <row r="51">
          <cell r="A51" t="str">
            <v>4/ Ratio of broad money to reserve money.</v>
          </cell>
        </row>
      </sheetData>
      <sheetData sheetId="18">
        <row r="34">
          <cell r="H34">
            <v>4930.3500000000004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A2" t="str">
            <v xml:space="preserve">        Table 18. Bhutan: Monetary Survey, 1996-2004</v>
          </cell>
        </row>
      </sheetData>
      <sheetData sheetId="57">
        <row r="34">
          <cell r="H34">
            <v>4930.3500000000004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2">
          <cell r="A2" t="str">
            <v xml:space="preserve">        Table 18. Bhutan: Monetary Survey, 1996-2004</v>
          </cell>
        </row>
      </sheetData>
      <sheetData sheetId="90">
        <row r="34">
          <cell r="H34">
            <v>4930.3500000000004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BoP_M-T1"/>
      <sheetName val="Vulnerability_Indicators1"/>
      <sheetName val="BOP_Main1"/>
      <sheetName val="BOP_Alt1"/>
      <sheetName val="BoP_med-t1"/>
      <sheetName val="correlations_with_EMBI"/>
      <sheetName val="BoP_M-T2"/>
      <sheetName val="Vulnerability_Indicators2"/>
      <sheetName val="BOP_Main2"/>
      <sheetName val="BOP_Alt2"/>
      <sheetName val="BoP_med-t2"/>
      <sheetName val="correlations_with_EMBI1"/>
      <sheetName val="tbl 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s"/>
      <sheetName val="Template"/>
      <sheetName val="Spot exchange rate"/>
      <sheetName val="Short term interest rate"/>
      <sheetName val="Central bank policy rate"/>
      <sheetName val="Government bond yield"/>
      <sheetName val="Equity market"/>
      <sheetName val="CDS"/>
      <sheetName val="Effective exchange rate"/>
      <sheetName val="Consumer prices"/>
      <sheetName val="M2 growth"/>
      <sheetName val="Credit growth"/>
      <sheetName val="Imports and exports"/>
      <sheetName val="Trade balance"/>
      <sheetName val="FDI and Portfolio Flows"/>
      <sheetName val="FDI"/>
      <sheetName val="PMI"/>
      <sheetName val="Tourists arrival"/>
      <sheetName val="Fiscal revenues andexpenditures"/>
      <sheetName val="Fisc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Quarterly (Correction)"/>
      <sheetName val="Quarterly (est missing quarter)"/>
      <sheetName val="2C"/>
      <sheetName val="2C (2)"/>
      <sheetName val="2C (Correction)"/>
      <sheetName val="Sheet2"/>
      <sheetName val="price index"/>
      <sheetName val="New chart"/>
    </sheetNames>
    <sheetDataSet>
      <sheetData sheetId="0"/>
      <sheetData sheetId="1"/>
      <sheetData sheetId="2"/>
      <sheetData sheetId="3"/>
      <sheetData sheetId="4"/>
      <sheetData sheetId="5">
        <row r="239">
          <cell r="B239">
            <v>100810.33949999999</v>
          </cell>
        </row>
      </sheetData>
      <sheetData sheetId="6"/>
      <sheetData sheetId="7">
        <row r="11">
          <cell r="L11">
            <v>1.575</v>
          </cell>
        </row>
      </sheetData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ER"/>
      <sheetName val="WB"/>
      <sheetName val="Table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erty_graph"/>
      <sheetName val="poverty_graph (3.2)"/>
      <sheetName val="New Poor"/>
      <sheetName val="gdppc_nom"/>
      <sheetName val="2018"/>
      <sheetName val="oecd"/>
      <sheetName val="Metadata - Countries"/>
      <sheetName val="$1.9_0"/>
      <sheetName val="$1.9_1"/>
      <sheetName val="$1.9_2"/>
      <sheetName val="$3.2_0"/>
      <sheetName val="$3.2_1"/>
      <sheetName val="$3.2_2"/>
      <sheetName val="$5.5_0"/>
      <sheetName val="$5.5_1"/>
      <sheetName val="$5.5_2"/>
      <sheetName val="Sheet2"/>
      <sheetName val="Sheet1"/>
      <sheetName val="test_1"/>
      <sheetName val="test_2"/>
      <sheetName val="test_3"/>
      <sheetName val="Sheet5"/>
    </sheetNames>
    <sheetDataSet>
      <sheetData sheetId="0">
        <row r="8">
          <cell r="N8">
            <v>0</v>
          </cell>
        </row>
      </sheetData>
      <sheetData sheetId="1"/>
      <sheetData sheetId="2"/>
      <sheetData sheetId="3">
        <row r="1">
          <cell r="A1" t="str">
            <v>Data Source</v>
          </cell>
          <cell r="B1" t="str">
            <v>World Development Indicators</v>
          </cell>
        </row>
        <row r="2">
          <cell r="A2" t="str">
            <v>Last Updated Date</v>
          </cell>
          <cell r="B2">
            <v>43930</v>
          </cell>
        </row>
        <row r="4">
          <cell r="A4" t="str">
            <v>Country Name</v>
          </cell>
          <cell r="B4" t="str">
            <v>Country Code</v>
          </cell>
          <cell r="C4" t="str">
            <v>2018</v>
          </cell>
        </row>
        <row r="5">
          <cell r="A5" t="str">
            <v>Aruba</v>
          </cell>
          <cell r="B5" t="str">
            <v>ABW</v>
          </cell>
        </row>
        <row r="6">
          <cell r="A6" t="str">
            <v>Afghanistan</v>
          </cell>
          <cell r="B6" t="str">
            <v>AFG</v>
          </cell>
          <cell r="C6">
            <v>520.89660271913533</v>
          </cell>
          <cell r="D6">
            <v>2.716751524978974</v>
          </cell>
        </row>
        <row r="7">
          <cell r="A7" t="str">
            <v>Angola</v>
          </cell>
          <cell r="B7" t="str">
            <v>AGO</v>
          </cell>
          <cell r="C7">
            <v>3432.3857360089282</v>
          </cell>
          <cell r="D7">
            <v>3.535596088502591</v>
          </cell>
        </row>
        <row r="8">
          <cell r="A8" t="str">
            <v>Albania</v>
          </cell>
          <cell r="B8" t="str">
            <v>ALB</v>
          </cell>
          <cell r="C8">
            <v>5268.8485035591884</v>
          </cell>
          <cell r="D8">
            <v>3.721715711380881</v>
          </cell>
        </row>
        <row r="9">
          <cell r="A9" t="str">
            <v>Andorra</v>
          </cell>
          <cell r="B9" t="str">
            <v>AND</v>
          </cell>
          <cell r="C9">
            <v>42029.76273729893</v>
          </cell>
          <cell r="D9">
            <v>4.6235569383715402</v>
          </cell>
        </row>
        <row r="10">
          <cell r="A10" t="str">
            <v>Arab World</v>
          </cell>
          <cell r="B10" t="str">
            <v>ARB</v>
          </cell>
          <cell r="C10">
            <v>6608.8069777220244</v>
          </cell>
          <cell r="D10">
            <v>3.8201230676921307</v>
          </cell>
        </row>
        <row r="11">
          <cell r="A11" t="str">
            <v>United Arab Emirates</v>
          </cell>
          <cell r="B11" t="str">
            <v>ARE</v>
          </cell>
          <cell r="C11">
            <v>43004.953358484789</v>
          </cell>
          <cell r="D11">
            <v>4.6335184809833621</v>
          </cell>
        </row>
        <row r="12">
          <cell r="A12" t="str">
            <v>Argentina</v>
          </cell>
          <cell r="B12" t="str">
            <v>ARG</v>
          </cell>
          <cell r="C12">
            <v>11683.949621636286</v>
          </cell>
          <cell r="D12">
            <v>4.0675896757328251</v>
          </cell>
        </row>
        <row r="13">
          <cell r="A13" t="str">
            <v>Armenia</v>
          </cell>
          <cell r="B13" t="str">
            <v>ARM</v>
          </cell>
          <cell r="C13">
            <v>4212.0709427293741</v>
          </cell>
          <cell r="D13">
            <v>3.6244956772751853</v>
          </cell>
        </row>
        <row r="14">
          <cell r="A14" t="str">
            <v>American Samoa</v>
          </cell>
          <cell r="B14" t="str">
            <v>ASM</v>
          </cell>
          <cell r="C14">
            <v>11466.690705850537</v>
          </cell>
          <cell r="D14">
            <v>4.0594380983234339</v>
          </cell>
        </row>
        <row r="15">
          <cell r="A15" t="str">
            <v>Antigua and Barbuda</v>
          </cell>
          <cell r="B15" t="str">
            <v>ATG</v>
          </cell>
          <cell r="C15">
            <v>16726.980807947926</v>
          </cell>
          <cell r="D15">
            <v>4.2234175586087019</v>
          </cell>
        </row>
        <row r="16">
          <cell r="A16" t="str">
            <v>Australia</v>
          </cell>
          <cell r="B16" t="str">
            <v>AUS</v>
          </cell>
          <cell r="C16">
            <v>57373.686684128115</v>
          </cell>
          <cell r="D16">
            <v>4.7587127574147887</v>
          </cell>
        </row>
        <row r="17">
          <cell r="A17" t="str">
            <v>Austria</v>
          </cell>
          <cell r="B17" t="str">
            <v>AUT</v>
          </cell>
          <cell r="C17">
            <v>51461.954780467728</v>
          </cell>
          <cell r="D17">
            <v>4.711486278847639</v>
          </cell>
        </row>
        <row r="18">
          <cell r="A18" t="str">
            <v>Azerbaijan</v>
          </cell>
          <cell r="B18" t="str">
            <v>AZE</v>
          </cell>
          <cell r="C18">
            <v>4721.1780867314164</v>
          </cell>
          <cell r="D18">
            <v>3.6740503826862927</v>
          </cell>
        </row>
        <row r="19">
          <cell r="A19" t="str">
            <v>Burundi</v>
          </cell>
          <cell r="B19" t="str">
            <v>BDI</v>
          </cell>
          <cell r="C19">
            <v>271.7520443766482</v>
          </cell>
          <cell r="D19">
            <v>2.4341728199456645</v>
          </cell>
        </row>
        <row r="20">
          <cell r="A20" t="str">
            <v>Belgium</v>
          </cell>
          <cell r="B20" t="str">
            <v>BEL</v>
          </cell>
          <cell r="C20">
            <v>47518.636038891425</v>
          </cell>
          <cell r="D20">
            <v>4.6768639662895435</v>
          </cell>
        </row>
        <row r="21">
          <cell r="A21" t="str">
            <v>Benin</v>
          </cell>
          <cell r="B21" t="str">
            <v>BEN</v>
          </cell>
          <cell r="C21">
            <v>901.54387120635749</v>
          </cell>
          <cell r="D21">
            <v>2.9549868653448832</v>
          </cell>
        </row>
        <row r="22">
          <cell r="A22" t="str">
            <v>Burkina Faso</v>
          </cell>
          <cell r="B22" t="str">
            <v>BFA</v>
          </cell>
          <cell r="C22">
            <v>715.12290404613998</v>
          </cell>
          <cell r="D22">
            <v>2.8543806879018074</v>
          </cell>
        </row>
        <row r="23">
          <cell r="A23" t="str">
            <v>Bangladesh</v>
          </cell>
          <cell r="B23" t="str">
            <v>BGD</v>
          </cell>
          <cell r="C23">
            <v>1698.2628023354723</v>
          </cell>
          <cell r="D23">
            <v>3.2300048971992839</v>
          </cell>
        </row>
        <row r="24">
          <cell r="A24" t="str">
            <v>Bulgaria</v>
          </cell>
          <cell r="B24" t="str">
            <v>BGR</v>
          </cell>
          <cell r="C24">
            <v>9272.6293036084826</v>
          </cell>
          <cell r="D24">
            <v>3.9672028981292122</v>
          </cell>
        </row>
        <row r="25">
          <cell r="A25" t="str">
            <v>Bahrain</v>
          </cell>
          <cell r="B25" t="str">
            <v>BHR</v>
          </cell>
          <cell r="C25">
            <v>24050.757505395646</v>
          </cell>
          <cell r="D25">
            <v>4.3811287595136958</v>
          </cell>
        </row>
        <row r="26">
          <cell r="A26" t="str">
            <v>Bahamas, The</v>
          </cell>
          <cell r="B26" t="str">
            <v>BHS</v>
          </cell>
          <cell r="C26">
            <v>32217.871590084011</v>
          </cell>
          <cell r="D26">
            <v>4.5080968462255342</v>
          </cell>
        </row>
        <row r="27">
          <cell r="A27" t="str">
            <v>Bosnia and Herzegovina</v>
          </cell>
          <cell r="B27" t="str">
            <v>BIH</v>
          </cell>
          <cell r="C27">
            <v>6065.6727082415755</v>
          </cell>
          <cell r="D27">
            <v>3.7828789729315502</v>
          </cell>
        </row>
        <row r="28">
          <cell r="A28" t="str">
            <v>Belarus</v>
          </cell>
          <cell r="B28" t="str">
            <v>BLR</v>
          </cell>
          <cell r="C28">
            <v>6289.9385530821219</v>
          </cell>
          <cell r="D28">
            <v>3.7986464028081128</v>
          </cell>
        </row>
        <row r="29">
          <cell r="A29" t="str">
            <v>Belize</v>
          </cell>
          <cell r="B29" t="str">
            <v>BLZ</v>
          </cell>
          <cell r="C29">
            <v>4884.7424213337599</v>
          </cell>
          <cell r="D29">
            <v>3.6888416677594504</v>
          </cell>
        </row>
        <row r="30">
          <cell r="A30" t="str">
            <v>Bermuda</v>
          </cell>
          <cell r="B30" t="str">
            <v>BMU</v>
          </cell>
          <cell r="D30" t="e">
            <v>#NUM!</v>
          </cell>
        </row>
        <row r="31">
          <cell r="A31" t="str">
            <v>Bolivia</v>
          </cell>
          <cell r="B31" t="str">
            <v>BOL</v>
          </cell>
          <cell r="C31">
            <v>3548.5901397933799</v>
          </cell>
          <cell r="D31">
            <v>3.5500558414706855</v>
          </cell>
        </row>
        <row r="32">
          <cell r="A32" t="str">
            <v>Brazil</v>
          </cell>
          <cell r="B32" t="str">
            <v>BRA</v>
          </cell>
          <cell r="C32">
            <v>8920.7621046297918</v>
          </cell>
          <cell r="D32">
            <v>3.9504019579296159</v>
          </cell>
        </row>
        <row r="33">
          <cell r="A33" t="str">
            <v>Barbados</v>
          </cell>
          <cell r="B33" t="str">
            <v>BRB</v>
          </cell>
          <cell r="C33">
            <v>17949.281505437113</v>
          </cell>
          <cell r="D33">
            <v>4.2540470688213476</v>
          </cell>
        </row>
        <row r="34">
          <cell r="A34" t="str">
            <v>Brunei Darussalam</v>
          </cell>
          <cell r="B34" t="str">
            <v>BRN</v>
          </cell>
          <cell r="C34">
            <v>31628.328791434924</v>
          </cell>
          <cell r="D34">
            <v>4.5000762448454488</v>
          </cell>
        </row>
        <row r="35">
          <cell r="A35" t="str">
            <v>Bhutan</v>
          </cell>
          <cell r="B35" t="str">
            <v>BTN</v>
          </cell>
          <cell r="C35">
            <v>3243.2311250801372</v>
          </cell>
          <cell r="D35">
            <v>3.5109778992650931</v>
          </cell>
        </row>
        <row r="36">
          <cell r="A36" t="str">
            <v>Botswana</v>
          </cell>
          <cell r="B36" t="str">
            <v>BWA</v>
          </cell>
          <cell r="C36">
            <v>8258.6416657469053</v>
          </cell>
          <cell r="D36">
            <v>3.9169086229158863</v>
          </cell>
        </row>
        <row r="37">
          <cell r="A37" t="str">
            <v>Central African Republic</v>
          </cell>
          <cell r="B37" t="str">
            <v>CAF</v>
          </cell>
          <cell r="C37">
            <v>475.7212505443178</v>
          </cell>
          <cell r="D37">
            <v>2.6773525518571546</v>
          </cell>
        </row>
        <row r="38">
          <cell r="A38" t="str">
            <v>Canada</v>
          </cell>
          <cell r="B38" t="str">
            <v>CAN</v>
          </cell>
          <cell r="C38">
            <v>46232.98962269671</v>
          </cell>
          <cell r="D38">
            <v>4.6649519776833763</v>
          </cell>
        </row>
        <row r="39">
          <cell r="A39" t="str">
            <v>Central Europe and the Baltics</v>
          </cell>
          <cell r="B39" t="str">
            <v>CEB</v>
          </cell>
          <cell r="C39">
            <v>15929.004063351998</v>
          </cell>
          <cell r="D39">
            <v>4.2021886230508549</v>
          </cell>
        </row>
        <row r="40">
          <cell r="A40" t="str">
            <v>Switzerland</v>
          </cell>
          <cell r="B40" t="str">
            <v>CHE</v>
          </cell>
          <cell r="C40">
            <v>82796.547163128504</v>
          </cell>
          <cell r="D40">
            <v>4.9180122259241639</v>
          </cell>
        </row>
        <row r="41">
          <cell r="A41" t="str">
            <v>Channel Islands</v>
          </cell>
          <cell r="B41" t="str">
            <v>CHI</v>
          </cell>
          <cell r="D41" t="e">
            <v>#NUM!</v>
          </cell>
        </row>
        <row r="42">
          <cell r="A42" t="str">
            <v>Chile</v>
          </cell>
          <cell r="B42" t="str">
            <v>CHL</v>
          </cell>
          <cell r="C42">
            <v>15923.358737538074</v>
          </cell>
          <cell r="D42">
            <v>4.2020346794397936</v>
          </cell>
        </row>
        <row r="43">
          <cell r="A43" t="str">
            <v>China</v>
          </cell>
          <cell r="B43" t="str">
            <v>CHN</v>
          </cell>
          <cell r="C43">
            <v>9770.8470878331427</v>
          </cell>
          <cell r="D43">
            <v>3.9899322166997515</v>
          </cell>
        </row>
        <row r="44">
          <cell r="A44" t="str">
            <v>Côte d'Ivoire</v>
          </cell>
          <cell r="B44" t="str">
            <v>CIV</v>
          </cell>
          <cell r="C44">
            <v>1715.5313321264939</v>
          </cell>
          <cell r="D44">
            <v>3.234398654333539</v>
          </cell>
        </row>
        <row r="45">
          <cell r="A45" t="str">
            <v>Cameroon</v>
          </cell>
          <cell r="B45" t="str">
            <v>CMR</v>
          </cell>
          <cell r="C45">
            <v>1533.7421397588473</v>
          </cell>
          <cell r="D45">
            <v>3.1857523500345839</v>
          </cell>
        </row>
        <row r="46">
          <cell r="A46" t="str">
            <v>Congo, Dem. Rep.</v>
          </cell>
          <cell r="B46" t="str">
            <v>COD</v>
          </cell>
          <cell r="C46">
            <v>561.77718239042474</v>
          </cell>
          <cell r="D46">
            <v>2.7495640955576675</v>
          </cell>
        </row>
        <row r="47">
          <cell r="A47" t="str">
            <v>Congo, Rep.</v>
          </cell>
          <cell r="B47" t="str">
            <v>COG</v>
          </cell>
          <cell r="C47">
            <v>2147.769461045938</v>
          </cell>
          <cell r="D47">
            <v>3.3319876628892979</v>
          </cell>
        </row>
        <row r="48">
          <cell r="A48" t="str">
            <v>Colombia</v>
          </cell>
          <cell r="B48" t="str">
            <v>COL</v>
          </cell>
          <cell r="C48">
            <v>6667.790699549797</v>
          </cell>
          <cell r="D48">
            <v>3.823981958963826</v>
          </cell>
        </row>
        <row r="49">
          <cell r="A49" t="str">
            <v>Comoros</v>
          </cell>
          <cell r="B49" t="str">
            <v>COM</v>
          </cell>
          <cell r="C49">
            <v>1415.2636223156248</v>
          </cell>
          <cell r="D49">
            <v>3.1508373437848838</v>
          </cell>
        </row>
        <row r="50">
          <cell r="A50" t="str">
            <v>Cabo Verde</v>
          </cell>
          <cell r="B50" t="str">
            <v>CPV</v>
          </cell>
          <cell r="C50">
            <v>3635.4068498233937</v>
          </cell>
          <cell r="D50">
            <v>3.5605530211773897</v>
          </cell>
        </row>
        <row r="51">
          <cell r="A51" t="str">
            <v>Costa Rica</v>
          </cell>
          <cell r="B51" t="str">
            <v>CRI</v>
          </cell>
          <cell r="C51">
            <v>12027.365882631564</v>
          </cell>
          <cell r="D51">
            <v>4.0801705227761991</v>
          </cell>
        </row>
        <row r="52">
          <cell r="A52" t="str">
            <v>Caribbean small states</v>
          </cell>
          <cell r="B52" t="str">
            <v>CSS</v>
          </cell>
          <cell r="C52">
            <v>9991.0161489667571</v>
          </cell>
          <cell r="D52">
            <v>3.99960966094334</v>
          </cell>
        </row>
        <row r="53">
          <cell r="A53" t="str">
            <v>Cuba</v>
          </cell>
          <cell r="B53" t="str">
            <v>CUB</v>
          </cell>
          <cell r="C53">
            <v>8821.8188912500445</v>
          </cell>
          <cell r="D53">
            <v>3.945558137625329</v>
          </cell>
        </row>
        <row r="54">
          <cell r="A54" t="str">
            <v>Curacao</v>
          </cell>
          <cell r="B54" t="str">
            <v>CUW</v>
          </cell>
          <cell r="C54">
            <v>19567.892435105532</v>
          </cell>
          <cell r="D54">
            <v>4.2915440523777937</v>
          </cell>
        </row>
        <row r="55">
          <cell r="A55" t="str">
            <v>Cayman Islands</v>
          </cell>
          <cell r="B55" t="str">
            <v>CYM</v>
          </cell>
          <cell r="D55" t="e">
            <v>#NUM!</v>
          </cell>
        </row>
        <row r="56">
          <cell r="A56" t="str">
            <v>Cyprus</v>
          </cell>
          <cell r="B56" t="str">
            <v>CYP</v>
          </cell>
          <cell r="C56">
            <v>28689.698578964599</v>
          </cell>
          <cell r="D56">
            <v>4.4577259854652365</v>
          </cell>
        </row>
        <row r="57">
          <cell r="A57" t="str">
            <v>Czech Republic</v>
          </cell>
          <cell r="B57" t="str">
            <v>CZE</v>
          </cell>
          <cell r="C57">
            <v>23078.57348656913</v>
          </cell>
          <cell r="D57">
            <v>4.3632089610669764</v>
          </cell>
        </row>
        <row r="58">
          <cell r="A58" t="str">
            <v>Germany</v>
          </cell>
          <cell r="B58" t="str">
            <v>DEU</v>
          </cell>
          <cell r="C58">
            <v>47603.027632875652</v>
          </cell>
          <cell r="D58">
            <v>4.6776345754607416</v>
          </cell>
        </row>
        <row r="59">
          <cell r="A59" t="str">
            <v>Djibouti</v>
          </cell>
          <cell r="B59" t="str">
            <v>DJI</v>
          </cell>
          <cell r="C59">
            <v>3082.5430987195732</v>
          </cell>
          <cell r="D59">
            <v>3.4889091574186977</v>
          </cell>
        </row>
        <row r="60">
          <cell r="A60" t="str">
            <v>Dominica</v>
          </cell>
          <cell r="B60" t="str">
            <v>DMA</v>
          </cell>
          <cell r="C60">
            <v>7691.3450972787796</v>
          </cell>
          <cell r="D60">
            <v>3.886002297830276</v>
          </cell>
        </row>
        <row r="61">
          <cell r="A61" t="str">
            <v>Denmark</v>
          </cell>
          <cell r="B61" t="str">
            <v>DNK</v>
          </cell>
          <cell r="C61">
            <v>61350.347909398646</v>
          </cell>
          <cell r="D61">
            <v>4.7878170298943781</v>
          </cell>
        </row>
        <row r="62">
          <cell r="A62" t="str">
            <v>Dominican Republic</v>
          </cell>
          <cell r="B62" t="str">
            <v>DOM</v>
          </cell>
          <cell r="C62">
            <v>8050.6316018463549</v>
          </cell>
          <cell r="D62">
            <v>3.9058299537140027</v>
          </cell>
        </row>
        <row r="63">
          <cell r="A63" t="str">
            <v>Algeria</v>
          </cell>
          <cell r="B63" t="str">
            <v>DZA</v>
          </cell>
          <cell r="C63">
            <v>4114.7150613689573</v>
          </cell>
          <cell r="D63">
            <v>3.6143397662652479</v>
          </cell>
        </row>
        <row r="64">
          <cell r="A64" t="str">
            <v>East Asia &amp; Pacific (excluding high income)</v>
          </cell>
          <cell r="B64" t="str">
            <v>EAP</v>
          </cell>
          <cell r="C64">
            <v>7822.8548040433025</v>
          </cell>
          <cell r="D64">
            <v>3.8933652696058645</v>
          </cell>
        </row>
        <row r="65">
          <cell r="A65" t="str">
            <v>Early-demographic dividend</v>
          </cell>
          <cell r="B65" t="str">
            <v>EAR</v>
          </cell>
          <cell r="C65">
            <v>3582.1346757127349</v>
          </cell>
          <cell r="D65">
            <v>3.5541419097707974</v>
          </cell>
        </row>
        <row r="66">
          <cell r="A66" t="str">
            <v>East Asia &amp; Pacific</v>
          </cell>
          <cell r="B66" t="str">
            <v>EAS</v>
          </cell>
          <cell r="C66">
            <v>11142.591225616847</v>
          </cell>
          <cell r="D66">
            <v>4.04698619838934</v>
          </cell>
        </row>
        <row r="67">
          <cell r="A67" t="str">
            <v>Europe &amp; Central Asia (excluding high income)</v>
          </cell>
          <cell r="B67" t="str">
            <v>ECA</v>
          </cell>
          <cell r="C67">
            <v>8163.5171052099931</v>
          </cell>
          <cell r="D67">
            <v>3.9118773070747488</v>
          </cell>
        </row>
        <row r="68">
          <cell r="A68" t="str">
            <v>Europe &amp; Central Asia</v>
          </cell>
          <cell r="B68" t="str">
            <v>ECS</v>
          </cell>
          <cell r="C68">
            <v>25107.274415463147</v>
          </cell>
          <cell r="D68">
            <v>4.3997995693209617</v>
          </cell>
        </row>
        <row r="69">
          <cell r="A69" t="str">
            <v>Ecuador</v>
          </cell>
          <cell r="B69" t="str">
            <v>ECU</v>
          </cell>
          <cell r="C69">
            <v>6344.871978500566</v>
          </cell>
          <cell r="D69">
            <v>3.8024228636897179</v>
          </cell>
        </row>
        <row r="70">
          <cell r="A70" t="str">
            <v>Egypt, Arab Rep.</v>
          </cell>
          <cell r="B70" t="str">
            <v>EGY</v>
          </cell>
          <cell r="C70">
            <v>2549.1322517860917</v>
          </cell>
          <cell r="D70">
            <v>3.4063923677293571</v>
          </cell>
        </row>
        <row r="71">
          <cell r="A71" t="str">
            <v>Euro area</v>
          </cell>
          <cell r="B71" t="str">
            <v>EMU</v>
          </cell>
          <cell r="C71">
            <v>39927.617586329354</v>
          </cell>
          <cell r="D71">
            <v>4.6012733973473896</v>
          </cell>
        </row>
        <row r="72">
          <cell r="A72" t="str">
            <v>Eritrea</v>
          </cell>
          <cell r="B72" t="str">
            <v>ERI</v>
          </cell>
          <cell r="D72" t="e">
            <v>#NUM!</v>
          </cell>
        </row>
        <row r="73">
          <cell r="A73" t="str">
            <v>Spain</v>
          </cell>
          <cell r="B73" t="str">
            <v>ESP</v>
          </cell>
          <cell r="C73">
            <v>30370.89232522466</v>
          </cell>
          <cell r="D73">
            <v>4.482457552083825</v>
          </cell>
        </row>
        <row r="74">
          <cell r="A74" t="str">
            <v>Estonia</v>
          </cell>
          <cell r="B74" t="str">
            <v>EST</v>
          </cell>
          <cell r="C74">
            <v>23266.34627187514</v>
          </cell>
          <cell r="D74">
            <v>4.3667281873885395</v>
          </cell>
        </row>
        <row r="75">
          <cell r="A75" t="str">
            <v>Ethiopia</v>
          </cell>
          <cell r="B75" t="str">
            <v>ETH</v>
          </cell>
          <cell r="C75">
            <v>772.31353026135685</v>
          </cell>
          <cell r="D75">
            <v>2.8877936433666291</v>
          </cell>
        </row>
        <row r="76">
          <cell r="A76" t="str">
            <v>European Union</v>
          </cell>
          <cell r="B76" t="str">
            <v>EUU</v>
          </cell>
          <cell r="C76">
            <v>35616.086693231016</v>
          </cell>
          <cell r="D76">
            <v>4.5516461997734945</v>
          </cell>
        </row>
        <row r="77">
          <cell r="A77" t="str">
            <v>Fragile and conflict affected situations</v>
          </cell>
          <cell r="B77" t="str">
            <v>FCS</v>
          </cell>
          <cell r="C77">
            <v>1633.1656396427936</v>
          </cell>
          <cell r="D77">
            <v>3.2130302341761934</v>
          </cell>
        </row>
        <row r="78">
          <cell r="A78" t="str">
            <v>Finland</v>
          </cell>
          <cell r="B78" t="str">
            <v>FIN</v>
          </cell>
          <cell r="C78">
            <v>50152.340141130284</v>
          </cell>
          <cell r="D78">
            <v>4.7002912022949923</v>
          </cell>
        </row>
        <row r="79">
          <cell r="A79" t="str">
            <v>Fiji</v>
          </cell>
          <cell r="B79" t="str">
            <v>FJI</v>
          </cell>
          <cell r="C79">
            <v>6266.9679652807408</v>
          </cell>
          <cell r="D79">
            <v>3.7970574747323051</v>
          </cell>
        </row>
        <row r="80">
          <cell r="A80" t="str">
            <v>France</v>
          </cell>
          <cell r="B80" t="str">
            <v>FRA</v>
          </cell>
          <cell r="C80">
            <v>41463.644022703411</v>
          </cell>
          <cell r="D80">
            <v>4.6176674673045781</v>
          </cell>
        </row>
        <row r="81">
          <cell r="A81" t="str">
            <v>Faroe Islands</v>
          </cell>
          <cell r="B81" t="str">
            <v>FRO</v>
          </cell>
          <cell r="D81" t="e">
            <v>#NUM!</v>
          </cell>
        </row>
        <row r="82">
          <cell r="A82" t="str">
            <v>Micronesia, Fed. Sts.</v>
          </cell>
          <cell r="B82" t="str">
            <v>FSM</v>
          </cell>
          <cell r="C82">
            <v>3568.2908293609821</v>
          </cell>
          <cell r="D82">
            <v>3.5524602438092749</v>
          </cell>
        </row>
        <row r="83">
          <cell r="A83" t="str">
            <v>Gabon</v>
          </cell>
          <cell r="B83" t="str">
            <v>GAB</v>
          </cell>
          <cell r="C83">
            <v>7952.525892776509</v>
          </cell>
          <cell r="D83">
            <v>3.9005050918091593</v>
          </cell>
        </row>
        <row r="84">
          <cell r="A84" t="str">
            <v>United Kingdom</v>
          </cell>
          <cell r="B84" t="str">
            <v>GBR</v>
          </cell>
          <cell r="C84">
            <v>42943.902269805294</v>
          </cell>
          <cell r="D84">
            <v>4.6329015058021765</v>
          </cell>
        </row>
        <row r="85">
          <cell r="A85" t="str">
            <v>Georgia</v>
          </cell>
          <cell r="B85" t="str">
            <v>GEO</v>
          </cell>
          <cell r="C85">
            <v>4717.1430257357715</v>
          </cell>
          <cell r="D85">
            <v>3.6736790444344076</v>
          </cell>
        </row>
        <row r="86">
          <cell r="A86" t="str">
            <v>Ghana</v>
          </cell>
          <cell r="B86" t="str">
            <v>GHA</v>
          </cell>
          <cell r="C86">
            <v>2202.3121644250382</v>
          </cell>
          <cell r="D86">
            <v>3.3428788776141989</v>
          </cell>
        </row>
        <row r="87">
          <cell r="A87" t="str">
            <v>Gibraltar</v>
          </cell>
          <cell r="B87" t="str">
            <v>GIB</v>
          </cell>
          <cell r="D87" t="e">
            <v>#NUM!</v>
          </cell>
        </row>
        <row r="88">
          <cell r="A88" t="str">
            <v>Guinea</v>
          </cell>
          <cell r="B88" t="str">
            <v>GIN</v>
          </cell>
          <cell r="C88">
            <v>878.59961325050097</v>
          </cell>
          <cell r="D88">
            <v>2.9437910077578811</v>
          </cell>
        </row>
        <row r="89">
          <cell r="A89" t="str">
            <v>Gambia, The</v>
          </cell>
          <cell r="B89" t="str">
            <v>GMB</v>
          </cell>
          <cell r="C89">
            <v>716.11848897912625</v>
          </cell>
          <cell r="D89">
            <v>2.8549848866267848</v>
          </cell>
        </row>
        <row r="90">
          <cell r="A90" t="str">
            <v>Guinea-Bissau</v>
          </cell>
          <cell r="B90" t="str">
            <v>GNB</v>
          </cell>
          <cell r="C90">
            <v>777.96992180252209</v>
          </cell>
          <cell r="D90">
            <v>2.8909628064399375</v>
          </cell>
        </row>
        <row r="91">
          <cell r="A91" t="str">
            <v>Equatorial Guinea</v>
          </cell>
          <cell r="B91" t="str">
            <v>GNQ</v>
          </cell>
          <cell r="C91">
            <v>10261.760011688704</v>
          </cell>
          <cell r="D91">
            <v>4.0112218537399418</v>
          </cell>
        </row>
        <row r="92">
          <cell r="A92" t="str">
            <v>Greece</v>
          </cell>
          <cell r="B92" t="str">
            <v>GRC</v>
          </cell>
          <cell r="C92">
            <v>20324.253564147752</v>
          </cell>
          <cell r="D92">
            <v>4.3080146045035228</v>
          </cell>
        </row>
        <row r="93">
          <cell r="A93" t="str">
            <v>Grenada</v>
          </cell>
          <cell r="B93" t="str">
            <v>GRD</v>
          </cell>
          <cell r="C93">
            <v>10640.496760330951</v>
          </cell>
          <cell r="D93">
            <v>4.0269619038269315</v>
          </cell>
        </row>
        <row r="94">
          <cell r="A94" t="str">
            <v>Greenland</v>
          </cell>
          <cell r="B94" t="str">
            <v>GRL</v>
          </cell>
          <cell r="D94" t="e">
            <v>#NUM!</v>
          </cell>
        </row>
        <row r="95">
          <cell r="A95" t="str">
            <v>Guatemala</v>
          </cell>
          <cell r="B95" t="str">
            <v>GTM</v>
          </cell>
          <cell r="C95">
            <v>4549.0100811072098</v>
          </cell>
          <cell r="D95">
            <v>3.6579168992754116</v>
          </cell>
        </row>
        <row r="96">
          <cell r="A96" t="str">
            <v>Guam</v>
          </cell>
          <cell r="B96" t="str">
            <v>GUM</v>
          </cell>
          <cell r="C96">
            <v>35712.562135032094</v>
          </cell>
          <cell r="D96">
            <v>4.5528210090051671</v>
          </cell>
        </row>
        <row r="97">
          <cell r="A97" t="str">
            <v>Guyana</v>
          </cell>
          <cell r="B97" t="str">
            <v>GUY</v>
          </cell>
          <cell r="C97">
            <v>4979.0021883988584</v>
          </cell>
          <cell r="D97">
            <v>3.6971423171590385</v>
          </cell>
        </row>
        <row r="98">
          <cell r="A98" t="str">
            <v>High income</v>
          </cell>
          <cell r="B98" t="str">
            <v>HIC</v>
          </cell>
          <cell r="C98">
            <v>44786.579662134856</v>
          </cell>
          <cell r="D98">
            <v>4.6511478967697446</v>
          </cell>
        </row>
        <row r="99">
          <cell r="A99" t="str">
            <v>Hong Kong SAR, China</v>
          </cell>
          <cell r="B99" t="str">
            <v>HKG</v>
          </cell>
          <cell r="C99">
            <v>48675.6164599767</v>
          </cell>
          <cell r="D99">
            <v>4.6873114604174591</v>
          </cell>
        </row>
        <row r="100">
          <cell r="A100" t="str">
            <v>Honduras</v>
          </cell>
          <cell r="B100" t="str">
            <v>HND</v>
          </cell>
          <cell r="C100">
            <v>2500.1132128602317</v>
          </cell>
          <cell r="D100">
            <v>3.397959675314929</v>
          </cell>
        </row>
        <row r="101">
          <cell r="A101" t="str">
            <v>Heavily indebted poor countries (HIPC)</v>
          </cell>
          <cell r="B101" t="str">
            <v>HPC</v>
          </cell>
          <cell r="C101">
            <v>934.61374581667076</v>
          </cell>
          <cell r="D101">
            <v>2.9706321641143902</v>
          </cell>
        </row>
        <row r="102">
          <cell r="A102" t="str">
            <v>Croatia</v>
          </cell>
          <cell r="B102" t="str">
            <v>HRV</v>
          </cell>
          <cell r="C102">
            <v>14909.693186085386</v>
          </cell>
          <cell r="D102">
            <v>4.1734687065676104</v>
          </cell>
        </row>
        <row r="103">
          <cell r="A103" t="str">
            <v>Haiti</v>
          </cell>
          <cell r="B103" t="str">
            <v>HTI</v>
          </cell>
          <cell r="C103">
            <v>868.34202469407046</v>
          </cell>
          <cell r="D103">
            <v>2.9386908198538286</v>
          </cell>
        </row>
        <row r="104">
          <cell r="A104" t="str">
            <v>Hungary</v>
          </cell>
          <cell r="B104" t="str">
            <v>HUN</v>
          </cell>
          <cell r="C104">
            <v>16161.98051019179</v>
          </cell>
          <cell r="D104">
            <v>4.208494578712398</v>
          </cell>
        </row>
        <row r="105">
          <cell r="A105" t="str">
            <v>IBRD only</v>
          </cell>
          <cell r="B105" t="str">
            <v>IBD</v>
          </cell>
          <cell r="C105">
            <v>6385.46162560212</v>
          </cell>
          <cell r="D105">
            <v>3.805192299282254</v>
          </cell>
        </row>
        <row r="106">
          <cell r="A106" t="str">
            <v>IDA &amp; IBRD total</v>
          </cell>
          <cell r="B106" t="str">
            <v>IBT</v>
          </cell>
          <cell r="C106">
            <v>5098.6196278385241</v>
          </cell>
          <cell r="D106">
            <v>3.7074526135182464</v>
          </cell>
        </row>
        <row r="107">
          <cell r="A107" t="str">
            <v>IDA total</v>
          </cell>
          <cell r="B107" t="str">
            <v>IDA</v>
          </cell>
          <cell r="C107">
            <v>1359.2337351804927</v>
          </cell>
          <cell r="D107">
            <v>3.1332941448640197</v>
          </cell>
        </row>
        <row r="108">
          <cell r="A108" t="str">
            <v>IDA blend</v>
          </cell>
          <cell r="B108" t="str">
            <v>IDB</v>
          </cell>
          <cell r="C108">
            <v>1787.9151995132092</v>
          </cell>
          <cell r="D108">
            <v>3.25234691644153</v>
          </cell>
        </row>
        <row r="109">
          <cell r="A109" t="str">
            <v>Indonesia</v>
          </cell>
          <cell r="B109" t="str">
            <v>IDN</v>
          </cell>
          <cell r="C109">
            <v>3893.596077572392</v>
          </cell>
          <cell r="D109">
            <v>3.5903508957252992</v>
          </cell>
        </row>
        <row r="110">
          <cell r="A110" t="str">
            <v>IDA only</v>
          </cell>
          <cell r="B110" t="str">
            <v>IDX</v>
          </cell>
          <cell r="C110">
            <v>1139.6118539795295</v>
          </cell>
          <cell r="D110">
            <v>3.0567569580219174</v>
          </cell>
        </row>
        <row r="111">
          <cell r="A111" t="str">
            <v>Isle of Man</v>
          </cell>
          <cell r="B111" t="str">
            <v>IMN</v>
          </cell>
          <cell r="D111" t="e">
            <v>#NUM!</v>
          </cell>
        </row>
        <row r="112">
          <cell r="A112" t="str">
            <v>India</v>
          </cell>
          <cell r="B112" t="str">
            <v>IND</v>
          </cell>
          <cell r="C112">
            <v>2009.9788572703919</v>
          </cell>
          <cell r="D112">
            <v>3.3031914891522827</v>
          </cell>
        </row>
        <row r="113">
          <cell r="A113" t="str">
            <v>Not classified</v>
          </cell>
          <cell r="B113" t="str">
            <v>INX</v>
          </cell>
          <cell r="D113" t="e">
            <v>#NUM!</v>
          </cell>
        </row>
        <row r="114">
          <cell r="A114" t="str">
            <v>Ireland</v>
          </cell>
          <cell r="B114" t="str">
            <v>IRL</v>
          </cell>
          <cell r="C114">
            <v>78806.431996268002</v>
          </cell>
          <cell r="D114">
            <v>4.8965616650338335</v>
          </cell>
        </row>
        <row r="115">
          <cell r="A115" t="str">
            <v>Iran, Islamic Rep.</v>
          </cell>
          <cell r="B115" t="str">
            <v>IRN</v>
          </cell>
          <cell r="C115">
            <v>6155.6</v>
          </cell>
          <cell r="D115">
            <v>3.789270390978015</v>
          </cell>
        </row>
        <row r="116">
          <cell r="A116" t="str">
            <v>Iraq</v>
          </cell>
          <cell r="B116" t="str">
            <v>IRQ</v>
          </cell>
          <cell r="C116">
            <v>5834.1662107606144</v>
          </cell>
          <cell r="D116">
            <v>3.7659787976667425</v>
          </cell>
        </row>
        <row r="117">
          <cell r="A117" t="str">
            <v>Iceland</v>
          </cell>
          <cell r="B117" t="str">
            <v>ISL</v>
          </cell>
          <cell r="C117">
            <v>73191.116315433654</v>
          </cell>
          <cell r="D117">
            <v>4.8644583710950009</v>
          </cell>
        </row>
        <row r="118">
          <cell r="A118" t="str">
            <v>Israel</v>
          </cell>
          <cell r="B118" t="str">
            <v>ISR</v>
          </cell>
          <cell r="C118">
            <v>41715.029284043223</v>
          </cell>
          <cell r="D118">
            <v>4.6202925527956387</v>
          </cell>
        </row>
        <row r="119">
          <cell r="A119" t="str">
            <v>Italy</v>
          </cell>
          <cell r="B119" t="str">
            <v>ITA</v>
          </cell>
          <cell r="C119">
            <v>34483.203999204328</v>
          </cell>
          <cell r="D119">
            <v>4.5376076114023265</v>
          </cell>
        </row>
        <row r="120">
          <cell r="A120" t="str">
            <v>Jamaica</v>
          </cell>
          <cell r="B120" t="str">
            <v>JAM</v>
          </cell>
          <cell r="C120">
            <v>5354.2368587703022</v>
          </cell>
          <cell r="D120">
            <v>3.7286975794361985</v>
          </cell>
        </row>
        <row r="121">
          <cell r="A121" t="str">
            <v>Jordan</v>
          </cell>
          <cell r="B121" t="str">
            <v>JOR</v>
          </cell>
          <cell r="C121">
            <v>4241.7887821385384</v>
          </cell>
          <cell r="D121">
            <v>3.6275490392311043</v>
          </cell>
        </row>
        <row r="122">
          <cell r="A122" t="str">
            <v>Japan</v>
          </cell>
          <cell r="B122" t="str">
            <v>JPN</v>
          </cell>
          <cell r="C122">
            <v>39289.958434635751</v>
          </cell>
          <cell r="D122">
            <v>4.5942815693662</v>
          </cell>
        </row>
        <row r="123">
          <cell r="A123" t="str">
            <v>Kazakhstan</v>
          </cell>
          <cell r="B123" t="str">
            <v>KAZ</v>
          </cell>
          <cell r="C123">
            <v>9812.6011365406721</v>
          </cell>
          <cell r="D123">
            <v>3.9917841459637731</v>
          </cell>
        </row>
        <row r="124">
          <cell r="A124" t="str">
            <v>Kenya</v>
          </cell>
          <cell r="B124" t="str">
            <v>KEN</v>
          </cell>
          <cell r="C124">
            <v>1710.5100969940536</v>
          </cell>
          <cell r="D124">
            <v>3.2331256421316392</v>
          </cell>
        </row>
        <row r="125">
          <cell r="A125" t="str">
            <v>Kyrgyz Republic</v>
          </cell>
          <cell r="B125" t="str">
            <v>KGZ</v>
          </cell>
          <cell r="C125">
            <v>1281.3636607854505</v>
          </cell>
          <cell r="D125">
            <v>3.1076724033267178</v>
          </cell>
        </row>
        <row r="126">
          <cell r="A126" t="str">
            <v>Cambodia</v>
          </cell>
          <cell r="B126" t="str">
            <v>KHM</v>
          </cell>
          <cell r="C126">
            <v>1510.3248705763974</v>
          </cell>
          <cell r="D126">
            <v>3.179070373997416</v>
          </cell>
        </row>
        <row r="127">
          <cell r="A127" t="str">
            <v>Kiribati</v>
          </cell>
          <cell r="B127" t="str">
            <v>KIR</v>
          </cell>
          <cell r="C127">
            <v>1625.2861000151222</v>
          </cell>
          <cell r="D127">
            <v>3.2109298211432957</v>
          </cell>
        </row>
        <row r="128">
          <cell r="A128" t="str">
            <v>St. Kitts and Nevis</v>
          </cell>
          <cell r="B128" t="str">
            <v>KNA</v>
          </cell>
          <cell r="C128">
            <v>19275.41851265655</v>
          </cell>
          <cell r="D128">
            <v>4.2850038163346236</v>
          </cell>
        </row>
        <row r="129">
          <cell r="A129" t="str">
            <v>Korea, Rep.</v>
          </cell>
          <cell r="B129" t="str">
            <v>KOR</v>
          </cell>
          <cell r="C129">
            <v>31362.751472940006</v>
          </cell>
          <cell r="D129">
            <v>4.4964141565983891</v>
          </cell>
        </row>
        <row r="130">
          <cell r="A130" t="str">
            <v>Kuwait</v>
          </cell>
          <cell r="B130" t="str">
            <v>KWT</v>
          </cell>
          <cell r="C130">
            <v>33994.406566783051</v>
          </cell>
          <cell r="D130">
            <v>4.531407464188729</v>
          </cell>
        </row>
        <row r="131">
          <cell r="A131" t="str">
            <v>Latin America &amp; Caribbean (excluding high income)</v>
          </cell>
          <cell r="B131" t="str">
            <v>LAC</v>
          </cell>
          <cell r="C131">
            <v>8546.019021763148</v>
          </cell>
          <cell r="D131">
            <v>3.9317638551366398</v>
          </cell>
        </row>
        <row r="132">
          <cell r="A132" t="str">
            <v>Lao PDR</v>
          </cell>
          <cell r="B132" t="str">
            <v>LAO</v>
          </cell>
          <cell r="C132">
            <v>2542.4865281791972</v>
          </cell>
          <cell r="D132">
            <v>3.4052586604136863</v>
          </cell>
        </row>
        <row r="133">
          <cell r="A133" t="str">
            <v>Lebanon</v>
          </cell>
          <cell r="B133" t="str">
            <v>LBN</v>
          </cell>
          <cell r="C133">
            <v>8269.7876755192319</v>
          </cell>
          <cell r="D133">
            <v>3.9174943593065841</v>
          </cell>
        </row>
        <row r="134">
          <cell r="A134" t="str">
            <v>Liberia</v>
          </cell>
          <cell r="B134" t="str">
            <v>LBR</v>
          </cell>
          <cell r="C134">
            <v>677.32217854536361</v>
          </cell>
          <cell r="D134">
            <v>2.8307952965751619</v>
          </cell>
        </row>
        <row r="135">
          <cell r="A135" t="str">
            <v>Libya</v>
          </cell>
          <cell r="B135" t="str">
            <v>LBY</v>
          </cell>
          <cell r="C135">
            <v>7241.7044811302449</v>
          </cell>
          <cell r="D135">
            <v>3.8598407981897629</v>
          </cell>
        </row>
        <row r="136">
          <cell r="A136" t="str">
            <v>St. Lucia</v>
          </cell>
          <cell r="B136" t="str">
            <v>LCA</v>
          </cell>
          <cell r="C136">
            <v>10566.049745846214</v>
          </cell>
          <cell r="D136">
            <v>4.0239126510504901</v>
          </cell>
        </row>
        <row r="137">
          <cell r="A137" t="str">
            <v>Latin America &amp; Caribbean</v>
          </cell>
          <cell r="B137" t="str">
            <v>LCN</v>
          </cell>
          <cell r="C137">
            <v>9044.2158788456582</v>
          </cell>
          <cell r="D137">
            <v>3.9563709200900061</v>
          </cell>
        </row>
        <row r="138">
          <cell r="A138" t="str">
            <v>Least developed countries: UN classification</v>
          </cell>
          <cell r="B138" t="str">
            <v>LDC</v>
          </cell>
          <cell r="C138">
            <v>1054.4514989108991</v>
          </cell>
          <cell r="D138">
            <v>3.0230266085043485</v>
          </cell>
        </row>
        <row r="139">
          <cell r="A139" t="str">
            <v>Low income</v>
          </cell>
          <cell r="B139" t="str">
            <v>LIC</v>
          </cell>
          <cell r="C139">
            <v>833.87587605146234</v>
          </cell>
          <cell r="D139">
            <v>2.9211014099210098</v>
          </cell>
        </row>
        <row r="140">
          <cell r="A140" t="str">
            <v>Liechtenstein</v>
          </cell>
          <cell r="B140" t="str">
            <v>LIE</v>
          </cell>
          <cell r="D140" t="e">
            <v>#NUM!</v>
          </cell>
        </row>
        <row r="141">
          <cell r="A141" t="str">
            <v>Sri Lanka</v>
          </cell>
          <cell r="B141" t="str">
            <v>LKA</v>
          </cell>
          <cell r="C141">
            <v>4102.4813501446724</v>
          </cell>
          <cell r="D141">
            <v>3.6130466154295386</v>
          </cell>
        </row>
        <row r="142">
          <cell r="A142" t="str">
            <v>Lower middle income</v>
          </cell>
          <cell r="B142" t="str">
            <v>LMC</v>
          </cell>
          <cell r="C142">
            <v>2217.0939282876584</v>
          </cell>
          <cell r="D142">
            <v>3.3457840926061051</v>
          </cell>
        </row>
        <row r="143">
          <cell r="A143" t="str">
            <v>Low &amp; middle income</v>
          </cell>
          <cell r="B143" t="str">
            <v>LMY</v>
          </cell>
          <cell r="C143">
            <v>4971.2422083319307</v>
          </cell>
          <cell r="D143">
            <v>3.6964649233038482</v>
          </cell>
        </row>
        <row r="144">
          <cell r="A144" t="str">
            <v>Lesotho</v>
          </cell>
          <cell r="B144" t="str">
            <v>LSO</v>
          </cell>
          <cell r="C144">
            <v>1299.1531259873295</v>
          </cell>
          <cell r="D144">
            <v>3.1136603426450296</v>
          </cell>
        </row>
        <row r="145">
          <cell r="A145" t="str">
            <v>Late-demographic dividend</v>
          </cell>
          <cell r="B145" t="str">
            <v>LTE</v>
          </cell>
          <cell r="C145">
            <v>9692.652768905049</v>
          </cell>
          <cell r="D145">
            <v>3.9864426547831537</v>
          </cell>
        </row>
        <row r="146">
          <cell r="A146" t="str">
            <v>Lithuania</v>
          </cell>
          <cell r="B146" t="str">
            <v>LTU</v>
          </cell>
          <cell r="C146">
            <v>19153.408986065082</v>
          </cell>
          <cell r="D146">
            <v>4.2822460823295341</v>
          </cell>
        </row>
        <row r="147">
          <cell r="A147" t="str">
            <v>Luxembourg</v>
          </cell>
          <cell r="B147" t="str">
            <v>LUX</v>
          </cell>
          <cell r="C147">
            <v>116639.88804711003</v>
          </cell>
          <cell r="D147">
            <v>5.066847094131087</v>
          </cell>
        </row>
        <row r="148">
          <cell r="A148" t="str">
            <v>Latvia</v>
          </cell>
          <cell r="B148" t="str">
            <v>LVA</v>
          </cell>
          <cell r="C148">
            <v>17860.61719802138</v>
          </cell>
          <cell r="D148">
            <v>4.251896462450822</v>
          </cell>
        </row>
        <row r="149">
          <cell r="A149" t="str">
            <v>Macao SAR, China</v>
          </cell>
          <cell r="B149" t="str">
            <v>MAC</v>
          </cell>
          <cell r="C149">
            <v>87208.535912643012</v>
          </cell>
          <cell r="D149">
            <v>4.94055899546386</v>
          </cell>
        </row>
        <row r="150">
          <cell r="A150" t="str">
            <v>St. Martin (French part)</v>
          </cell>
          <cell r="B150" t="str">
            <v>MAF</v>
          </cell>
          <cell r="D150" t="e">
            <v>#NUM!</v>
          </cell>
        </row>
        <row r="151">
          <cell r="A151" t="str">
            <v>Morocco</v>
          </cell>
          <cell r="B151" t="str">
            <v>MAR</v>
          </cell>
          <cell r="C151">
            <v>3222.20063433213</v>
          </cell>
          <cell r="D151">
            <v>3.5081525788114742</v>
          </cell>
        </row>
        <row r="152">
          <cell r="A152" t="str">
            <v>Monaco</v>
          </cell>
          <cell r="B152" t="str">
            <v>MCO</v>
          </cell>
          <cell r="C152">
            <v>185741.27999158684</v>
          </cell>
          <cell r="D152">
            <v>5.2689084340588304</v>
          </cell>
        </row>
        <row r="153">
          <cell r="A153" t="str">
            <v>Moldova</v>
          </cell>
          <cell r="B153" t="str">
            <v>MDA</v>
          </cell>
          <cell r="C153">
            <v>3227.312191604296</v>
          </cell>
          <cell r="D153">
            <v>3.5088409785842791</v>
          </cell>
        </row>
        <row r="154">
          <cell r="A154" t="str">
            <v>Madagascar</v>
          </cell>
          <cell r="B154" t="str">
            <v>MDG</v>
          </cell>
          <cell r="C154">
            <v>527.50128504128179</v>
          </cell>
          <cell r="D154">
            <v>2.7222235219520203</v>
          </cell>
        </row>
        <row r="155">
          <cell r="A155" t="str">
            <v>Maldives</v>
          </cell>
          <cell r="B155" t="str">
            <v>MDV</v>
          </cell>
          <cell r="C155">
            <v>10330.615614093982</v>
          </cell>
          <cell r="D155">
            <v>4.0141262024332462</v>
          </cell>
        </row>
        <row r="156">
          <cell r="A156" t="str">
            <v>Middle East &amp; North Africa</v>
          </cell>
          <cell r="B156" t="str">
            <v>MEA</v>
          </cell>
          <cell r="C156">
            <v>8042.8494647245025</v>
          </cell>
          <cell r="D156">
            <v>3.9054099402366345</v>
          </cell>
        </row>
        <row r="157">
          <cell r="A157" t="str">
            <v>Mexico</v>
          </cell>
          <cell r="B157" t="str">
            <v>MEX</v>
          </cell>
          <cell r="C157">
            <v>9673.4436736061925</v>
          </cell>
          <cell r="D157">
            <v>3.9855811071964928</v>
          </cell>
        </row>
        <row r="158">
          <cell r="A158" t="str">
            <v>Marshall Islands</v>
          </cell>
          <cell r="B158" t="str">
            <v>MHL</v>
          </cell>
          <cell r="C158">
            <v>3788.163593720576</v>
          </cell>
          <cell r="D158">
            <v>3.5784287259584744</v>
          </cell>
        </row>
        <row r="159">
          <cell r="A159" t="str">
            <v>Middle income</v>
          </cell>
          <cell r="B159" t="str">
            <v>MIC</v>
          </cell>
          <cell r="C159">
            <v>5485.5738148068122</v>
          </cell>
          <cell r="D159">
            <v>3.7392220633728699</v>
          </cell>
        </row>
        <row r="160">
          <cell r="A160" t="str">
            <v>North Macedonia</v>
          </cell>
          <cell r="B160" t="str">
            <v>MKD</v>
          </cell>
          <cell r="C160">
            <v>6083.7189483214843</v>
          </cell>
          <cell r="D160">
            <v>3.7841691425912711</v>
          </cell>
        </row>
        <row r="161">
          <cell r="A161" t="str">
            <v>Mali</v>
          </cell>
          <cell r="B161" t="str">
            <v>MLI</v>
          </cell>
          <cell r="C161">
            <v>899.65990809661514</v>
          </cell>
          <cell r="D161">
            <v>2.9540783672721589</v>
          </cell>
        </row>
        <row r="162">
          <cell r="A162" t="str">
            <v>Malta</v>
          </cell>
          <cell r="B162" t="str">
            <v>MLT</v>
          </cell>
          <cell r="C162">
            <v>30098.283309997496</v>
          </cell>
          <cell r="D162">
            <v>4.4785417258178821</v>
          </cell>
        </row>
        <row r="163">
          <cell r="A163" t="str">
            <v>Myanmar</v>
          </cell>
          <cell r="B163" t="str">
            <v>MMR</v>
          </cell>
          <cell r="C163">
            <v>1325.9529237064032</v>
          </cell>
          <cell r="D163">
            <v>3.1225281052622158</v>
          </cell>
        </row>
        <row r="164">
          <cell r="A164" t="str">
            <v>Middle East &amp; North Africa (excluding high income)</v>
          </cell>
          <cell r="B164" t="str">
            <v>MNA</v>
          </cell>
          <cell r="D164" t="e">
            <v>#NUM!</v>
          </cell>
        </row>
        <row r="165">
          <cell r="A165" t="str">
            <v>Montenegro</v>
          </cell>
          <cell r="B165" t="str">
            <v>MNE</v>
          </cell>
          <cell r="C165">
            <v>8844.2369853805631</v>
          </cell>
          <cell r="D165">
            <v>3.9466603711821335</v>
          </cell>
        </row>
        <row r="166">
          <cell r="A166" t="str">
            <v>Mongolia</v>
          </cell>
          <cell r="B166" t="str">
            <v>MNG</v>
          </cell>
          <cell r="C166">
            <v>4121.7324346939085</v>
          </cell>
          <cell r="D166">
            <v>3.6150797958110794</v>
          </cell>
        </row>
        <row r="167">
          <cell r="A167" t="str">
            <v>Northern Mariana Islands</v>
          </cell>
          <cell r="B167" t="str">
            <v>MNP</v>
          </cell>
          <cell r="C167">
            <v>23258.675855279351</v>
          </cell>
          <cell r="D167">
            <v>4.3665849861828514</v>
          </cell>
        </row>
        <row r="168">
          <cell r="A168" t="str">
            <v>Mozambique</v>
          </cell>
          <cell r="B168" t="str">
            <v>MOZ</v>
          </cell>
          <cell r="C168">
            <v>498.9572202086523</v>
          </cell>
          <cell r="D168">
            <v>2.6980633115076293</v>
          </cell>
        </row>
        <row r="169">
          <cell r="A169" t="str">
            <v>Mauritania</v>
          </cell>
          <cell r="B169" t="str">
            <v>MRT</v>
          </cell>
          <cell r="C169">
            <v>1188.8345875397326</v>
          </cell>
          <cell r="D169">
            <v>3.0751214318128124</v>
          </cell>
        </row>
        <row r="170">
          <cell r="A170" t="str">
            <v>Mauritius</v>
          </cell>
          <cell r="B170" t="str">
            <v>MUS</v>
          </cell>
          <cell r="C170">
            <v>11238.690394896143</v>
          </cell>
          <cell r="D170">
            <v>4.0507157073712756</v>
          </cell>
        </row>
        <row r="171">
          <cell r="A171" t="str">
            <v>Malawi</v>
          </cell>
          <cell r="B171" t="str">
            <v>MWI</v>
          </cell>
          <cell r="C171">
            <v>389.39803317883633</v>
          </cell>
          <cell r="D171">
            <v>2.5903937535996895</v>
          </cell>
        </row>
        <row r="172">
          <cell r="A172" t="str">
            <v>Malaysia</v>
          </cell>
          <cell r="B172" t="str">
            <v>MYS</v>
          </cell>
          <cell r="C172">
            <v>11373.233002567642</v>
          </cell>
          <cell r="D172">
            <v>4.0558839365955679</v>
          </cell>
        </row>
        <row r="173">
          <cell r="A173" t="str">
            <v>North America</v>
          </cell>
          <cell r="B173" t="str">
            <v>NAC</v>
          </cell>
          <cell r="C173">
            <v>61117.048372643578</v>
          </cell>
          <cell r="D173">
            <v>4.7861623719677171</v>
          </cell>
        </row>
        <row r="174">
          <cell r="A174" t="str">
            <v>Namibia</v>
          </cell>
          <cell r="B174" t="str">
            <v>NAM</v>
          </cell>
          <cell r="C174">
            <v>5931.4538861161691</v>
          </cell>
          <cell r="D174">
            <v>3.7731611583434788</v>
          </cell>
        </row>
        <row r="175">
          <cell r="A175" t="str">
            <v>New Caledonia</v>
          </cell>
          <cell r="B175" t="str">
            <v>NCL</v>
          </cell>
          <cell r="D175" t="e">
            <v>#NUM!</v>
          </cell>
        </row>
        <row r="176">
          <cell r="A176" t="str">
            <v>Niger</v>
          </cell>
          <cell r="B176" t="str">
            <v>NER</v>
          </cell>
          <cell r="C176">
            <v>413.98030496208889</v>
          </cell>
          <cell r="D176">
            <v>2.6169796801311724</v>
          </cell>
        </row>
        <row r="177">
          <cell r="A177" t="str">
            <v>Nigeria</v>
          </cell>
          <cell r="B177" t="str">
            <v>NGA</v>
          </cell>
          <cell r="C177">
            <v>2028.1819701759794</v>
          </cell>
          <cell r="D177">
            <v>3.3071069176721144</v>
          </cell>
        </row>
        <row r="178">
          <cell r="A178" t="str">
            <v>Nicaragua</v>
          </cell>
          <cell r="B178" t="str">
            <v>NIC</v>
          </cell>
          <cell r="C178">
            <v>2028.8947553936853</v>
          </cell>
          <cell r="D178">
            <v>3.3072595195137637</v>
          </cell>
        </row>
        <row r="179">
          <cell r="A179" t="str">
            <v>Netherlands</v>
          </cell>
          <cell r="B179" t="str">
            <v>NLD</v>
          </cell>
          <cell r="C179">
            <v>53024.059213053115</v>
          </cell>
          <cell r="D179">
            <v>4.7244729717250582</v>
          </cell>
        </row>
        <row r="180">
          <cell r="A180" t="str">
            <v>Norway</v>
          </cell>
          <cell r="B180" t="str">
            <v>NOR</v>
          </cell>
          <cell r="C180">
            <v>81697.245983676796</v>
          </cell>
          <cell r="D180">
            <v>4.9122074167006957</v>
          </cell>
        </row>
        <row r="181">
          <cell r="A181" t="str">
            <v>Nepal</v>
          </cell>
          <cell r="B181" t="str">
            <v>NPL</v>
          </cell>
          <cell r="C181">
            <v>1033.9124308263372</v>
          </cell>
          <cell r="D181">
            <v>3.0144837569209733</v>
          </cell>
        </row>
        <row r="182">
          <cell r="A182" t="str">
            <v>Nauru</v>
          </cell>
          <cell r="B182" t="str">
            <v>NRU</v>
          </cell>
          <cell r="C182">
            <v>9888.8935965299333</v>
          </cell>
          <cell r="D182">
            <v>3.9951477039529855</v>
          </cell>
        </row>
        <row r="183">
          <cell r="A183" t="str">
            <v>New Zealand</v>
          </cell>
          <cell r="B183" t="str">
            <v>NZL</v>
          </cell>
          <cell r="C183">
            <v>41945.331669093204</v>
          </cell>
          <cell r="D183">
            <v>4.6226836327887861</v>
          </cell>
        </row>
        <row r="184">
          <cell r="A184" t="str">
            <v>OECD members</v>
          </cell>
          <cell r="B184" t="str">
            <v>OED</v>
          </cell>
          <cell r="C184">
            <v>40410.454731649326</v>
          </cell>
          <cell r="D184">
            <v>4.6064937375085941</v>
          </cell>
        </row>
        <row r="185">
          <cell r="A185" t="str">
            <v>Oman</v>
          </cell>
          <cell r="B185" t="str">
            <v>OMN</v>
          </cell>
          <cell r="C185">
            <v>16415.157278098934</v>
          </cell>
          <cell r="D185">
            <v>4.215245048179173</v>
          </cell>
        </row>
        <row r="186">
          <cell r="A186" t="str">
            <v>Other small states</v>
          </cell>
          <cell r="B186" t="str">
            <v>OSS</v>
          </cell>
          <cell r="C186">
            <v>14704.832932993702</v>
          </cell>
          <cell r="D186">
            <v>4.1674600946920437</v>
          </cell>
        </row>
        <row r="187">
          <cell r="A187" t="str">
            <v>Pakistan</v>
          </cell>
          <cell r="B187" t="str">
            <v>PAK</v>
          </cell>
          <cell r="C187">
            <v>1482.4030630679774</v>
          </cell>
          <cell r="D187">
            <v>3.1709663036881657</v>
          </cell>
        </row>
        <row r="188">
          <cell r="A188" t="str">
            <v>Panama</v>
          </cell>
          <cell r="B188" t="str">
            <v>PAN</v>
          </cell>
          <cell r="C188">
            <v>15575.07254829151</v>
          </cell>
          <cell r="D188">
            <v>4.1924300782685613</v>
          </cell>
        </row>
        <row r="189">
          <cell r="A189" t="str">
            <v>Peru</v>
          </cell>
          <cell r="B189" t="str">
            <v>PER</v>
          </cell>
          <cell r="C189">
            <v>6941.235847630116</v>
          </cell>
          <cell r="D189">
            <v>3.8414368010057571</v>
          </cell>
        </row>
        <row r="190">
          <cell r="A190" t="str">
            <v>Philippines</v>
          </cell>
          <cell r="B190" t="str">
            <v>PHL</v>
          </cell>
          <cell r="C190">
            <v>3102.7133632993136</v>
          </cell>
          <cell r="D190">
            <v>3.4917416561876613</v>
          </cell>
        </row>
        <row r="191">
          <cell r="A191" t="str">
            <v>Palau</v>
          </cell>
          <cell r="B191" t="str">
            <v>PLW</v>
          </cell>
          <cell r="C191">
            <v>15859.434857876808</v>
          </cell>
          <cell r="D191">
            <v>4.2002877074154714</v>
          </cell>
        </row>
        <row r="192">
          <cell r="A192" t="str">
            <v>Papua New Guinea</v>
          </cell>
          <cell r="B192" t="str">
            <v>PNG</v>
          </cell>
          <cell r="C192">
            <v>2730.2747993587313</v>
          </cell>
          <cell r="D192">
            <v>3.4362063605348983</v>
          </cell>
        </row>
        <row r="193">
          <cell r="A193" t="str">
            <v>Poland</v>
          </cell>
          <cell r="B193" t="str">
            <v>POL</v>
          </cell>
          <cell r="C193">
            <v>15420.911163429526</v>
          </cell>
          <cell r="D193">
            <v>4.1881100352946223</v>
          </cell>
        </row>
        <row r="194">
          <cell r="A194" t="str">
            <v>Pre-demographic dividend</v>
          </cell>
          <cell r="B194" t="str">
            <v>PRE</v>
          </cell>
          <cell r="C194">
            <v>1437.2893696228678</v>
          </cell>
          <cell r="D194">
            <v>3.1575442134918119</v>
          </cell>
        </row>
        <row r="195">
          <cell r="A195" t="str">
            <v>Puerto Rico</v>
          </cell>
          <cell r="B195" t="str">
            <v>PRI</v>
          </cell>
          <cell r="C195">
            <v>31651.348151403079</v>
          </cell>
          <cell r="D195">
            <v>4.5003922130025282</v>
          </cell>
        </row>
        <row r="196">
          <cell r="A196" t="str">
            <v>Korea, Dem. People’s Rep.</v>
          </cell>
          <cell r="B196" t="str">
            <v>PRK</v>
          </cell>
          <cell r="D196" t="e">
            <v>#NUM!</v>
          </cell>
        </row>
        <row r="197">
          <cell r="A197" t="str">
            <v>Portugal</v>
          </cell>
          <cell r="B197" t="str">
            <v>PRT</v>
          </cell>
          <cell r="C197">
            <v>23407.906588796781</v>
          </cell>
          <cell r="D197">
            <v>4.3693625756963481</v>
          </cell>
        </row>
        <row r="198">
          <cell r="A198" t="str">
            <v>Paraguay</v>
          </cell>
          <cell r="B198" t="str">
            <v>PRY</v>
          </cell>
          <cell r="C198">
            <v>5821.8143229232355</v>
          </cell>
          <cell r="D198">
            <v>3.765058350224098</v>
          </cell>
        </row>
        <row r="199">
          <cell r="A199" t="str">
            <v>West Bank and Gaza</v>
          </cell>
          <cell r="B199" t="str">
            <v>PSE</v>
          </cell>
          <cell r="C199">
            <v>3198.8666444740493</v>
          </cell>
          <cell r="D199">
            <v>3.5049961354338297</v>
          </cell>
        </row>
        <row r="200">
          <cell r="A200" t="str">
            <v>Pacific island small states</v>
          </cell>
          <cell r="B200" t="str">
            <v>PSS</v>
          </cell>
          <cell r="C200">
            <v>4224.5298902958602</v>
          </cell>
          <cell r="D200">
            <v>3.6257783872715401</v>
          </cell>
        </row>
        <row r="201">
          <cell r="A201" t="str">
            <v>Post-demographic dividend</v>
          </cell>
          <cell r="B201" t="str">
            <v>PST</v>
          </cell>
          <cell r="C201">
            <v>45126.49777856408</v>
          </cell>
          <cell r="D201">
            <v>4.6544316296764956</v>
          </cell>
        </row>
        <row r="202">
          <cell r="A202" t="str">
            <v>French Polynesia</v>
          </cell>
          <cell r="B202" t="str">
            <v>PYF</v>
          </cell>
          <cell r="D202" t="e">
            <v>#NUM!</v>
          </cell>
        </row>
        <row r="203">
          <cell r="A203" t="str">
            <v>Qatar</v>
          </cell>
          <cell r="B203" t="str">
            <v>QAT</v>
          </cell>
          <cell r="C203">
            <v>68793.784437261362</v>
          </cell>
          <cell r="D203">
            <v>4.8375492012218313</v>
          </cell>
        </row>
        <row r="204">
          <cell r="A204" t="str">
            <v>Romania</v>
          </cell>
          <cell r="B204" t="str">
            <v>ROU</v>
          </cell>
          <cell r="C204">
            <v>12301.186403430165</v>
          </cell>
          <cell r="D204">
            <v>4.0899469995382063</v>
          </cell>
        </row>
        <row r="205">
          <cell r="A205" t="str">
            <v>Russian Federation</v>
          </cell>
          <cell r="B205" t="str">
            <v>RUS</v>
          </cell>
          <cell r="C205">
            <v>11288.8784475021</v>
          </cell>
          <cell r="D205">
            <v>4.052650796818134</v>
          </cell>
        </row>
        <row r="206">
          <cell r="A206" t="str">
            <v>Rwanda</v>
          </cell>
          <cell r="B206" t="str">
            <v>RWA</v>
          </cell>
          <cell r="C206">
            <v>772.94445992918679</v>
          </cell>
          <cell r="D206">
            <v>2.8881482887270464</v>
          </cell>
        </row>
        <row r="207">
          <cell r="A207" t="str">
            <v>South Asia</v>
          </cell>
          <cell r="B207" t="str">
            <v>SAS</v>
          </cell>
          <cell r="C207">
            <v>1902.8026286068994</v>
          </cell>
          <cell r="D207">
            <v>3.2793937426998734</v>
          </cell>
        </row>
        <row r="208">
          <cell r="A208" t="str">
            <v>Saudi Arabia</v>
          </cell>
          <cell r="B208" t="str">
            <v>SAU</v>
          </cell>
          <cell r="C208">
            <v>23338.963458071827</v>
          </cell>
          <cell r="D208">
            <v>4.3680815640300032</v>
          </cell>
        </row>
        <row r="209">
          <cell r="A209" t="str">
            <v>Sudan</v>
          </cell>
          <cell r="B209" t="str">
            <v>SDN</v>
          </cell>
          <cell r="C209">
            <v>977.27363572441698</v>
          </cell>
          <cell r="D209">
            <v>2.990016182804013</v>
          </cell>
        </row>
        <row r="210">
          <cell r="A210" t="str">
            <v>Senegal</v>
          </cell>
          <cell r="B210" t="str">
            <v>SEN</v>
          </cell>
          <cell r="C210">
            <v>1521.9535542139131</v>
          </cell>
          <cell r="D210">
            <v>3.1824013991780586</v>
          </cell>
        </row>
        <row r="211">
          <cell r="A211" t="str">
            <v>Singapore</v>
          </cell>
          <cell r="B211" t="str">
            <v>SGP</v>
          </cell>
          <cell r="C211">
            <v>64581.944018395363</v>
          </cell>
          <cell r="D211">
            <v>4.8101111138269257</v>
          </cell>
        </row>
        <row r="212">
          <cell r="A212" t="str">
            <v>Solomon Islands</v>
          </cell>
          <cell r="B212" t="str">
            <v>SLB</v>
          </cell>
          <cell r="C212">
            <v>2137.6906953935677</v>
          </cell>
          <cell r="D212">
            <v>3.329944866915111</v>
          </cell>
        </row>
        <row r="213">
          <cell r="A213" t="str">
            <v>Sierra Leone</v>
          </cell>
          <cell r="B213" t="str">
            <v>SLE</v>
          </cell>
          <cell r="C213">
            <v>533.99118425893596</v>
          </cell>
          <cell r="D213">
            <v>2.7275340872545835</v>
          </cell>
        </row>
        <row r="214">
          <cell r="A214" t="str">
            <v>El Salvador</v>
          </cell>
          <cell r="B214" t="str">
            <v>SLV</v>
          </cell>
          <cell r="C214">
            <v>4058.2524392811797</v>
          </cell>
          <cell r="D214">
            <v>3.6083390583643946</v>
          </cell>
        </row>
        <row r="215">
          <cell r="A215" t="str">
            <v>San Marino</v>
          </cell>
          <cell r="B215" t="str">
            <v>SMR</v>
          </cell>
          <cell r="D215" t="e">
            <v>#NUM!</v>
          </cell>
        </row>
        <row r="216">
          <cell r="A216" t="str">
            <v>Somalia</v>
          </cell>
          <cell r="B216" t="str">
            <v>SOM</v>
          </cell>
          <cell r="C216">
            <v>314.54416567076322</v>
          </cell>
          <cell r="D216">
            <v>2.4976816340751746</v>
          </cell>
        </row>
        <row r="217">
          <cell r="A217" t="str">
            <v>Serbia</v>
          </cell>
          <cell r="B217" t="str">
            <v>SRB</v>
          </cell>
          <cell r="C217">
            <v>7246.7316558643697</v>
          </cell>
          <cell r="D217">
            <v>3.8601421798314486</v>
          </cell>
        </row>
        <row r="218">
          <cell r="A218" t="str">
            <v>Sub-Saharan Africa (excluding high income)</v>
          </cell>
          <cell r="B218" t="str">
            <v>SSA</v>
          </cell>
          <cell r="C218">
            <v>1584.4382337227435</v>
          </cell>
          <cell r="D218">
            <v>3.1998753137211891</v>
          </cell>
        </row>
        <row r="219">
          <cell r="A219" t="str">
            <v>South Sudan</v>
          </cell>
          <cell r="B219" t="str">
            <v>SSD</v>
          </cell>
          <cell r="C219">
            <v>364</v>
          </cell>
          <cell r="D219">
            <v>2.5611013836490559</v>
          </cell>
        </row>
        <row r="220">
          <cell r="A220" t="str">
            <v>Sub-Saharan Africa</v>
          </cell>
          <cell r="B220" t="str">
            <v>SSF</v>
          </cell>
          <cell r="C220">
            <v>1585.7721478168537</v>
          </cell>
          <cell r="D220">
            <v>3.2002407857213857</v>
          </cell>
        </row>
        <row r="221">
          <cell r="A221" t="str">
            <v>Small states</v>
          </cell>
          <cell r="B221" t="str">
            <v>SST</v>
          </cell>
          <cell r="C221">
            <v>13213.613097525151</v>
          </cell>
          <cell r="D221">
            <v>4.1210215862569335</v>
          </cell>
        </row>
        <row r="222">
          <cell r="A222" t="str">
            <v>São Tomé and Principe</v>
          </cell>
          <cell r="B222" t="str">
            <v>STP</v>
          </cell>
          <cell r="C222">
            <v>2001.1409022616363</v>
          </cell>
          <cell r="D222">
            <v>3.3012776688062933</v>
          </cell>
        </row>
        <row r="223">
          <cell r="A223" t="str">
            <v>Suriname</v>
          </cell>
          <cell r="B223" t="str">
            <v>SUR</v>
          </cell>
          <cell r="C223">
            <v>6234.0449223064616</v>
          </cell>
          <cell r="D223">
            <v>3.79476992746272</v>
          </cell>
        </row>
        <row r="224">
          <cell r="A224" t="str">
            <v>Slovak Republic</v>
          </cell>
          <cell r="B224" t="str">
            <v>SVK</v>
          </cell>
          <cell r="C224">
            <v>19442.705762069272</v>
          </cell>
          <cell r="D224">
            <v>4.2887567037880681</v>
          </cell>
        </row>
        <row r="225">
          <cell r="A225" t="str">
            <v>Slovenia</v>
          </cell>
          <cell r="B225" t="str">
            <v>SVN</v>
          </cell>
          <cell r="C225">
            <v>26123.97386946464</v>
          </cell>
          <cell r="D225">
            <v>4.4170392406853738</v>
          </cell>
        </row>
        <row r="226">
          <cell r="A226" t="str">
            <v>Sweden</v>
          </cell>
          <cell r="B226" t="str">
            <v>SWE</v>
          </cell>
          <cell r="C226">
            <v>54608.360254690589</v>
          </cell>
          <cell r="D226">
            <v>4.7372591360112581</v>
          </cell>
        </row>
        <row r="227">
          <cell r="A227" t="str">
            <v>Eswatini</v>
          </cell>
          <cell r="B227" t="str">
            <v>SWZ</v>
          </cell>
          <cell r="C227">
            <v>4145.9741116869136</v>
          </cell>
          <cell r="D227">
            <v>3.6176265859424483</v>
          </cell>
        </row>
        <row r="228">
          <cell r="A228" t="str">
            <v>Sint Maarten (Dutch part)</v>
          </cell>
          <cell r="B228" t="str">
            <v>SXM</v>
          </cell>
          <cell r="D228" t="e">
            <v>#NUM!</v>
          </cell>
        </row>
        <row r="229">
          <cell r="A229" t="str">
            <v>Seychelles</v>
          </cell>
          <cell r="B229" t="str">
            <v>SYC</v>
          </cell>
          <cell r="C229">
            <v>16433.935286515778</v>
          </cell>
          <cell r="D229">
            <v>4.215741572477909</v>
          </cell>
        </row>
        <row r="230">
          <cell r="A230" t="str">
            <v>Syrian Arab Republic</v>
          </cell>
          <cell r="B230" t="str">
            <v>SYR</v>
          </cell>
          <cell r="D230" t="e">
            <v>#NUM!</v>
          </cell>
        </row>
        <row r="231">
          <cell r="A231" t="str">
            <v>Turks and Caicos Islands</v>
          </cell>
          <cell r="B231" t="str">
            <v>TCA</v>
          </cell>
          <cell r="C231">
            <v>27142.227797690164</v>
          </cell>
          <cell r="D231">
            <v>4.4336454910958691</v>
          </cell>
        </row>
        <row r="232">
          <cell r="A232" t="str">
            <v>Chad</v>
          </cell>
          <cell r="B232" t="str">
            <v>TCD</v>
          </cell>
          <cell r="C232">
            <v>728.34323535928945</v>
          </cell>
          <cell r="D232">
            <v>2.8623360909794551</v>
          </cell>
        </row>
        <row r="233">
          <cell r="A233" t="str">
            <v>East Asia &amp; Pacific (IDA &amp; IBRD countries)</v>
          </cell>
          <cell r="B233" t="str">
            <v>TEA</v>
          </cell>
          <cell r="C233">
            <v>7905.0351475860953</v>
          </cell>
          <cell r="D233">
            <v>3.8979038052446677</v>
          </cell>
        </row>
        <row r="234">
          <cell r="A234" t="str">
            <v>Europe &amp; Central Asia (IDA &amp; IBRD countries)</v>
          </cell>
          <cell r="B234" t="str">
            <v>TEC</v>
          </cell>
          <cell r="C234">
            <v>8822.8692322319494</v>
          </cell>
          <cell r="D234">
            <v>3.9456098423978823</v>
          </cell>
        </row>
        <row r="235">
          <cell r="A235" t="str">
            <v>Togo</v>
          </cell>
          <cell r="B235" t="str">
            <v>TGO</v>
          </cell>
          <cell r="C235">
            <v>679.2570836028741</v>
          </cell>
          <cell r="D235">
            <v>2.8320341761346088</v>
          </cell>
        </row>
        <row r="236">
          <cell r="A236" t="str">
            <v>Thailand</v>
          </cell>
          <cell r="B236" t="str">
            <v>THA</v>
          </cell>
          <cell r="C236">
            <v>7273.5632073209154</v>
          </cell>
          <cell r="D236">
            <v>3.8617472172100338</v>
          </cell>
        </row>
        <row r="237">
          <cell r="A237" t="str">
            <v>Tajikistan</v>
          </cell>
          <cell r="B237" t="str">
            <v>TJK</v>
          </cell>
          <cell r="C237">
            <v>826.62153053870361</v>
          </cell>
          <cell r="D237">
            <v>2.9173067129132377</v>
          </cell>
        </row>
        <row r="238">
          <cell r="A238" t="str">
            <v>Turkmenistan</v>
          </cell>
          <cell r="B238" t="str">
            <v>TKM</v>
          </cell>
          <cell r="C238">
            <v>6966.6354106307708</v>
          </cell>
          <cell r="D238">
            <v>3.8430230829194731</v>
          </cell>
        </row>
        <row r="239">
          <cell r="A239" t="str">
            <v>Latin America &amp; the Caribbean (IDA &amp; IBRD countries)</v>
          </cell>
          <cell r="B239" t="str">
            <v>TLA</v>
          </cell>
          <cell r="C239">
            <v>8887.5113626730199</v>
          </cell>
          <cell r="D239">
            <v>3.9487801689831716</v>
          </cell>
        </row>
        <row r="240">
          <cell r="A240" t="str">
            <v>Timor-Leste</v>
          </cell>
          <cell r="B240" t="str">
            <v>TLS</v>
          </cell>
          <cell r="C240">
            <v>2035.5339076888138</v>
          </cell>
          <cell r="D240">
            <v>3.3086783412030103</v>
          </cell>
        </row>
        <row r="241">
          <cell r="A241" t="str">
            <v>Middle East &amp; North Africa (IDA &amp; IBRD countries)</v>
          </cell>
          <cell r="B241" t="str">
            <v>TMN</v>
          </cell>
          <cell r="D241" t="e">
            <v>#NUM!</v>
          </cell>
        </row>
        <row r="242">
          <cell r="A242" t="str">
            <v>Tonga</v>
          </cell>
          <cell r="B242" t="str">
            <v>TON</v>
          </cell>
          <cell r="C242">
            <v>4364.0155613494944</v>
          </cell>
          <cell r="D242">
            <v>3.6398862905405407</v>
          </cell>
        </row>
        <row r="243">
          <cell r="A243" t="str">
            <v>South Asia (IDA &amp; IBRD)</v>
          </cell>
          <cell r="B243" t="str">
            <v>TSA</v>
          </cell>
          <cell r="C243">
            <v>1902.8026286068994</v>
          </cell>
          <cell r="D243">
            <v>3.2793937426998734</v>
          </cell>
        </row>
        <row r="244">
          <cell r="A244" t="str">
            <v>Sub-Saharan Africa (IDA &amp; IBRD countries)</v>
          </cell>
          <cell r="B244" t="str">
            <v>TSS</v>
          </cell>
          <cell r="C244">
            <v>1585.772147816853</v>
          </cell>
          <cell r="D244">
            <v>3.2002407857213853</v>
          </cell>
        </row>
        <row r="245">
          <cell r="A245" t="str">
            <v>Trinidad and Tobago</v>
          </cell>
          <cell r="B245" t="str">
            <v>TTO</v>
          </cell>
          <cell r="C245">
            <v>17129.913090257691</v>
          </cell>
          <cell r="D245">
            <v>4.2337551595494416</v>
          </cell>
        </row>
        <row r="246">
          <cell r="A246" t="str">
            <v>Tunisia</v>
          </cell>
          <cell r="B246" t="str">
            <v>TUN</v>
          </cell>
          <cell r="C246">
            <v>3447.5079097555108</v>
          </cell>
          <cell r="D246">
            <v>3.5375052712682589</v>
          </cell>
        </row>
        <row r="247">
          <cell r="A247" t="str">
            <v>Turkey</v>
          </cell>
          <cell r="B247" t="str">
            <v>TUR</v>
          </cell>
          <cell r="C247">
            <v>9370.1763438282032</v>
          </cell>
          <cell r="D247">
            <v>3.9717477642528634</v>
          </cell>
        </row>
        <row r="248">
          <cell r="A248" t="str">
            <v>Tuvalu</v>
          </cell>
          <cell r="B248" t="str">
            <v>TUV</v>
          </cell>
          <cell r="C248">
            <v>3700.7106771347076</v>
          </cell>
          <cell r="D248">
            <v>3.5682851331265928</v>
          </cell>
        </row>
        <row r="249">
          <cell r="A249" t="str">
            <v>Tanzania</v>
          </cell>
          <cell r="B249" t="str">
            <v>TZA</v>
          </cell>
          <cell r="C249">
            <v>1060.9946148942099</v>
          </cell>
          <cell r="D249">
            <v>3.0257131796339851</v>
          </cell>
        </row>
        <row r="250">
          <cell r="A250" t="str">
            <v>Uganda</v>
          </cell>
          <cell r="B250" t="str">
            <v>UGA</v>
          </cell>
          <cell r="C250">
            <v>642.77674429200692</v>
          </cell>
          <cell r="D250">
            <v>2.8080601555705256</v>
          </cell>
        </row>
        <row r="251">
          <cell r="A251" t="str">
            <v>Ukraine</v>
          </cell>
          <cell r="B251" t="str">
            <v>UKR</v>
          </cell>
          <cell r="C251">
            <v>3095.1735805358599</v>
          </cell>
          <cell r="D251">
            <v>3.4906850097228617</v>
          </cell>
        </row>
        <row r="252">
          <cell r="A252" t="str">
            <v>Upper middle income</v>
          </cell>
          <cell r="B252" t="str">
            <v>UMC</v>
          </cell>
          <cell r="C252">
            <v>9205.3787396024254</v>
          </cell>
          <cell r="D252">
            <v>3.9640416615131078</v>
          </cell>
        </row>
        <row r="253">
          <cell r="A253" t="str">
            <v>Uruguay</v>
          </cell>
          <cell r="B253" t="str">
            <v>URY</v>
          </cell>
          <cell r="C253">
            <v>17277.97011054961</v>
          </cell>
          <cell r="D253">
            <v>4.2374927183760667</v>
          </cell>
        </row>
        <row r="254">
          <cell r="A254" t="str">
            <v>United States</v>
          </cell>
          <cell r="B254" t="str">
            <v>USA</v>
          </cell>
          <cell r="C254">
            <v>62794.585652239766</v>
          </cell>
          <cell r="D254">
            <v>4.797922199107802</v>
          </cell>
        </row>
        <row r="255">
          <cell r="A255" t="str">
            <v>Uzbekistan</v>
          </cell>
          <cell r="B255" t="str">
            <v>UZB</v>
          </cell>
          <cell r="C255">
            <v>1532.371676796836</v>
          </cell>
          <cell r="D255">
            <v>3.1853641162133366</v>
          </cell>
        </row>
        <row r="256">
          <cell r="A256" t="str">
            <v>St. Vincent and the Grenadines</v>
          </cell>
          <cell r="B256" t="str">
            <v>VCT</v>
          </cell>
          <cell r="C256">
            <v>7361.4009618001992</v>
          </cell>
          <cell r="D256">
            <v>3.8669604735874707</v>
          </cell>
        </row>
        <row r="257">
          <cell r="A257" t="str">
            <v>Venezuela, RB</v>
          </cell>
          <cell r="B257" t="str">
            <v>VEN</v>
          </cell>
          <cell r="D257" t="e">
            <v>#NUM!</v>
          </cell>
        </row>
        <row r="258">
          <cell r="A258" t="str">
            <v>British Virgin Islands</v>
          </cell>
          <cell r="B258" t="str">
            <v>VGB</v>
          </cell>
          <cell r="D258" t="e">
            <v>#NUM!</v>
          </cell>
        </row>
        <row r="259">
          <cell r="A259" t="str">
            <v>Virgin Islands (U.S.)</v>
          </cell>
          <cell r="B259" t="str">
            <v>VIR</v>
          </cell>
          <cell r="D259" t="e">
            <v>#NUM!</v>
          </cell>
        </row>
        <row r="260">
          <cell r="A260" t="str">
            <v>Vietnam</v>
          </cell>
          <cell r="B260" t="str">
            <v>VNM</v>
          </cell>
          <cell r="C260">
            <v>2566.5969495851127</v>
          </cell>
          <cell r="D260">
            <v>3.4093576737690414</v>
          </cell>
        </row>
        <row r="261">
          <cell r="A261" t="str">
            <v>Vanuatu</v>
          </cell>
          <cell r="B261" t="str">
            <v>VUT</v>
          </cell>
          <cell r="C261">
            <v>3123.8933964995563</v>
          </cell>
          <cell r="D261">
            <v>3.4946962050701993</v>
          </cell>
        </row>
        <row r="262">
          <cell r="A262" t="str">
            <v>World</v>
          </cell>
          <cell r="B262" t="str">
            <v>WLD</v>
          </cell>
          <cell r="C262">
            <v>11312.555100335678</v>
          </cell>
          <cell r="D262">
            <v>4.0535607075470459</v>
          </cell>
        </row>
        <row r="263">
          <cell r="A263" t="str">
            <v>Samoa</v>
          </cell>
          <cell r="B263" t="str">
            <v>WSM</v>
          </cell>
          <cell r="C263">
            <v>4183.4079350469583</v>
          </cell>
          <cell r="D263">
            <v>3.6215302158361236</v>
          </cell>
        </row>
        <row r="264">
          <cell r="A264" t="str">
            <v>Kosovo</v>
          </cell>
          <cell r="B264" t="str">
            <v>XKX</v>
          </cell>
          <cell r="C264">
            <v>4302.2764825237809</v>
          </cell>
          <cell r="D264">
            <v>3.6336983165526244</v>
          </cell>
        </row>
        <row r="265">
          <cell r="A265" t="str">
            <v>Yemen, Rep.</v>
          </cell>
          <cell r="B265" t="str">
            <v>YEM</v>
          </cell>
          <cell r="C265">
            <v>944.40849937341932</v>
          </cell>
          <cell r="D265">
            <v>2.9751598869352427</v>
          </cell>
        </row>
        <row r="266">
          <cell r="A266" t="str">
            <v>South Africa</v>
          </cell>
          <cell r="B266" t="str">
            <v>ZAF</v>
          </cell>
          <cell r="C266">
            <v>6374.028195759437</v>
          </cell>
          <cell r="D266">
            <v>3.8044139802603452</v>
          </cell>
        </row>
        <row r="267">
          <cell r="A267" t="str">
            <v>Zambia</v>
          </cell>
          <cell r="B267" t="str">
            <v>ZMB</v>
          </cell>
          <cell r="C267">
            <v>1539.9001577990691</v>
          </cell>
          <cell r="D267">
            <v>3.1874925634841342</v>
          </cell>
        </row>
        <row r="268">
          <cell r="A268" t="str">
            <v>Zimbabwe</v>
          </cell>
          <cell r="B268" t="str">
            <v>ZWE</v>
          </cell>
          <cell r="C268">
            <v>2146.996384877074</v>
          </cell>
          <cell r="D268">
            <v>3.3318313131697095</v>
          </cell>
        </row>
      </sheetData>
      <sheetData sheetId="4"/>
      <sheetData sheetId="5"/>
      <sheetData sheetId="6"/>
      <sheetData sheetId="7">
        <row r="1">
          <cell r="A1" t="str">
            <v>Pct. change in Gini</v>
          </cell>
          <cell r="B1">
            <v>0</v>
          </cell>
        </row>
        <row r="3">
          <cell r="A3" t="str">
            <v>Sum of (mean) FGT0_19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(rawsum) pop</v>
          </cell>
          <cell r="G5" t="str">
            <v>April</v>
          </cell>
          <cell r="H5" t="str">
            <v>January</v>
          </cell>
          <cell r="I5" t="str">
            <v>Change</v>
          </cell>
          <cell r="J5" t="str">
            <v>Number of poor</v>
          </cell>
        </row>
        <row r="6">
          <cell r="A6" t="str">
            <v>Albania</v>
          </cell>
          <cell r="B6">
            <v>1.2000000476837158</v>
          </cell>
          <cell r="C6">
            <v>1.2000000476837158</v>
          </cell>
          <cell r="D6">
            <v>1.6000000238418579</v>
          </cell>
          <cell r="E6">
            <v>1</v>
          </cell>
          <cell r="F6">
            <v>2.867</v>
          </cell>
          <cell r="G6">
            <v>0.39999997615814209</v>
          </cell>
          <cell r="H6">
            <v>-0.20000004768371582</v>
          </cell>
          <cell r="I6">
            <v>0.60000002384185791</v>
          </cell>
          <cell r="J6">
            <v>1.7202000683546066E-2</v>
          </cell>
        </row>
        <row r="7">
          <cell r="A7" t="str">
            <v>Algeria</v>
          </cell>
          <cell r="B7">
            <v>0.30000001192092896</v>
          </cell>
          <cell r="C7">
            <v>0.30000001192092896</v>
          </cell>
          <cell r="D7">
            <v>0.40000000596046448</v>
          </cell>
          <cell r="E7">
            <v>0.30000001192092896</v>
          </cell>
          <cell r="F7">
            <v>43.850999999999999</v>
          </cell>
          <cell r="G7">
            <v>9.9999994039535522E-2</v>
          </cell>
          <cell r="H7">
            <v>0</v>
          </cell>
          <cell r="I7">
            <v>9.9999994039535522E-2</v>
          </cell>
          <cell r="J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48.299999237060547</v>
          </cell>
          <cell r="D8">
            <v>50</v>
          </cell>
          <cell r="E8">
            <v>48.799999237060547</v>
          </cell>
          <cell r="F8">
            <v>32.866</v>
          </cell>
          <cell r="G8">
            <v>1.7000007629394531</v>
          </cell>
          <cell r="H8">
            <v>0.5</v>
          </cell>
          <cell r="I8">
            <v>1.2000007629394531</v>
          </cell>
          <cell r="J8">
            <v>0.39439225074768064</v>
          </cell>
        </row>
        <row r="9">
          <cell r="A9" t="str">
            <v>Argentina</v>
          </cell>
          <cell r="B9">
            <v>1</v>
          </cell>
          <cell r="C9">
            <v>1</v>
          </cell>
          <cell r="D9">
            <v>1.2000000476837158</v>
          </cell>
          <cell r="E9">
            <v>1.1000000238418579</v>
          </cell>
          <cell r="F9">
            <v>45.302999999999997</v>
          </cell>
          <cell r="G9">
            <v>0.20000004768371582</v>
          </cell>
          <cell r="H9">
            <v>0.10000002384185791</v>
          </cell>
          <cell r="I9">
            <v>0.10000002384185791</v>
          </cell>
          <cell r="J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7999999523162842</v>
          </cell>
          <cell r="D10">
            <v>1.7999999523162842</v>
          </cell>
          <cell r="E10">
            <v>1.4000000953674316</v>
          </cell>
          <cell r="F10">
            <v>2.9630000000000001</v>
          </cell>
          <cell r="G10">
            <v>9.9999904632568359E-2</v>
          </cell>
          <cell r="H10">
            <v>-0.39999985694885254</v>
          </cell>
          <cell r="I10">
            <v>0.4999997615814209</v>
          </cell>
          <cell r="J10">
            <v>1.481499293565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.40000000596046448</v>
          </cell>
          <cell r="E11">
            <v>0.40000000596046448</v>
          </cell>
          <cell r="F11">
            <v>25.6080000000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30000001192092896</v>
          </cell>
          <cell r="E12">
            <v>0.30000001192092896</v>
          </cell>
          <cell r="F12">
            <v>8.882999999999999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10.11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Bangladesh</v>
          </cell>
          <cell r="B14">
            <v>6</v>
          </cell>
          <cell r="C14">
            <v>6</v>
          </cell>
          <cell r="D14">
            <v>5.6999998092651367</v>
          </cell>
          <cell r="E14">
            <v>4.6999998092651367</v>
          </cell>
          <cell r="F14">
            <v>164.68899999999999</v>
          </cell>
          <cell r="G14">
            <v>-0.30000019073486328</v>
          </cell>
          <cell r="H14">
            <v>-1.3000001907348633</v>
          </cell>
          <cell r="I14">
            <v>1</v>
          </cell>
          <cell r="J14">
            <v>1.6468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9.4480000000000004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.10000000149011612</v>
          </cell>
          <cell r="E16">
            <v>0.10000000149011612</v>
          </cell>
          <cell r="F16">
            <v>11.538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Belize</v>
          </cell>
          <cell r="B17">
            <v>14.399999618530273</v>
          </cell>
          <cell r="C17">
            <v>13.899999618530273</v>
          </cell>
          <cell r="D17">
            <v>17.600000381469727</v>
          </cell>
          <cell r="E17">
            <v>14.399999618530273</v>
          </cell>
          <cell r="F17">
            <v>0.39800000000000002</v>
          </cell>
          <cell r="G17">
            <v>3.2000007629394531</v>
          </cell>
          <cell r="H17">
            <v>0.5</v>
          </cell>
          <cell r="I17">
            <v>2.7000007629394531</v>
          </cell>
          <cell r="J17">
            <v>1.0746003036499025E-2</v>
          </cell>
        </row>
        <row r="18">
          <cell r="A18" t="str">
            <v>Benin</v>
          </cell>
          <cell r="B18">
            <v>43.299999237060547</v>
          </cell>
          <cell r="C18">
            <v>43.299999237060547</v>
          </cell>
          <cell r="D18">
            <v>42.599998474121094</v>
          </cell>
          <cell r="E18">
            <v>41.700000762939453</v>
          </cell>
          <cell r="F18">
            <v>12.122999999999999</v>
          </cell>
          <cell r="G18">
            <v>-0.70000076293945313</v>
          </cell>
          <cell r="H18">
            <v>-1.5999984741210938</v>
          </cell>
          <cell r="I18">
            <v>0.89999771118164063</v>
          </cell>
          <cell r="J18">
            <v>0.1091067225265502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.60000002384185791</v>
          </cell>
          <cell r="E19">
            <v>0.5</v>
          </cell>
          <cell r="F19">
            <v>0.77200000000000002</v>
          </cell>
          <cell r="G19">
            <v>0</v>
          </cell>
          <cell r="H19">
            <v>-0.10000002384185791</v>
          </cell>
          <cell r="I19">
            <v>0.10000002384185791</v>
          </cell>
          <cell r="J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3000001907348633</v>
          </cell>
          <cell r="D20">
            <v>4.5999999046325684</v>
          </cell>
          <cell r="E20">
            <v>4.1999998092651367</v>
          </cell>
          <cell r="F20">
            <v>11.673</v>
          </cell>
          <cell r="G20">
            <v>0.19999980926513672</v>
          </cell>
          <cell r="H20">
            <v>-0.10000038146972656</v>
          </cell>
          <cell r="I20">
            <v>0.30000019073486328</v>
          </cell>
          <cell r="J20">
            <v>3.5019022264480594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3.2810000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Botswana</v>
          </cell>
          <cell r="B22">
            <v>14.5</v>
          </cell>
          <cell r="C22">
            <v>14.30000114440918</v>
          </cell>
          <cell r="D22">
            <v>16.69999885559082</v>
          </cell>
          <cell r="E22">
            <v>13.500000953674316</v>
          </cell>
          <cell r="F22">
            <v>2.3519999999999999</v>
          </cell>
          <cell r="G22">
            <v>2.1999988555908203</v>
          </cell>
          <cell r="H22">
            <v>-0.80000019073486328</v>
          </cell>
          <cell r="I22">
            <v>2.9999990463256836</v>
          </cell>
          <cell r="J22">
            <v>7.0559977569580073E-2</v>
          </cell>
        </row>
        <row r="23">
          <cell r="A23" t="str">
            <v>Brazil</v>
          </cell>
          <cell r="B23">
            <v>4.4000000953674316</v>
          </cell>
          <cell r="C23">
            <v>4.4000000953674316</v>
          </cell>
          <cell r="D23">
            <v>4.6999998092651367</v>
          </cell>
          <cell r="E23">
            <v>4.3000001907348633</v>
          </cell>
          <cell r="F23">
            <v>212.559</v>
          </cell>
          <cell r="G23">
            <v>0.29999971389770508</v>
          </cell>
          <cell r="H23">
            <v>-9.9999904632568359E-2</v>
          </cell>
          <cell r="I23">
            <v>0.39999961853027344</v>
          </cell>
          <cell r="J23">
            <v>0.85023518915176399</v>
          </cell>
        </row>
        <row r="24">
          <cell r="A24" t="str">
            <v>Bulgaria</v>
          </cell>
          <cell r="B24">
            <v>0.89999997615814209</v>
          </cell>
          <cell r="C24">
            <v>0.89999997615814209</v>
          </cell>
          <cell r="D24">
            <v>1.3000000715255737</v>
          </cell>
          <cell r="E24">
            <v>0.89999997615814209</v>
          </cell>
          <cell r="F24">
            <v>6.9160000000000004</v>
          </cell>
          <cell r="G24">
            <v>0.40000009536743164</v>
          </cell>
          <cell r="H24">
            <v>0</v>
          </cell>
          <cell r="I24">
            <v>0.40000009536743164</v>
          </cell>
          <cell r="J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2.5</v>
          </cell>
          <cell r="D25">
            <v>33.299999237060547</v>
          </cell>
          <cell r="E25">
            <v>30.599998474121094</v>
          </cell>
          <cell r="F25">
            <v>20.902999999999999</v>
          </cell>
          <cell r="G25">
            <v>0.79999923706054688</v>
          </cell>
          <cell r="H25">
            <v>-1.9000015258789062</v>
          </cell>
          <cell r="I25">
            <v>2.7000007629394531</v>
          </cell>
          <cell r="J25">
            <v>0.56438115947723388</v>
          </cell>
        </row>
        <row r="26">
          <cell r="A26" t="str">
            <v>Burundi</v>
          </cell>
          <cell r="B26">
            <v>78.599998474121094</v>
          </cell>
          <cell r="C26">
            <v>79.099998474121094</v>
          </cell>
          <cell r="D26">
            <v>81.300003051757812</v>
          </cell>
          <cell r="E26">
            <v>80</v>
          </cell>
          <cell r="F26">
            <v>11.891</v>
          </cell>
          <cell r="G26">
            <v>2.7000045776367187</v>
          </cell>
          <cell r="H26">
            <v>0.90000152587890625</v>
          </cell>
          <cell r="I26">
            <v>1.8000030517578125</v>
          </cell>
          <cell r="J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</v>
          </cell>
          <cell r="D27">
            <v>2.5</v>
          </cell>
          <cell r="E27">
            <v>1.7999999523162842</v>
          </cell>
          <cell r="F27">
            <v>0.55600000000000005</v>
          </cell>
          <cell r="G27">
            <v>0.5</v>
          </cell>
          <cell r="H27">
            <v>-0.20000004768371582</v>
          </cell>
          <cell r="I27">
            <v>0.70000004768371582</v>
          </cell>
          <cell r="J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0.700000762939453</v>
          </cell>
          <cell r="D28">
            <v>22.100000381469727</v>
          </cell>
          <cell r="E28">
            <v>20.200000762939453</v>
          </cell>
          <cell r="F28">
            <v>26.545999999999999</v>
          </cell>
          <cell r="G28">
            <v>1.1999988555908203</v>
          </cell>
          <cell r="H28">
            <v>-0.5</v>
          </cell>
          <cell r="I28">
            <v>1.6999988555908203</v>
          </cell>
          <cell r="J28">
            <v>0.45128169620513914</v>
          </cell>
        </row>
        <row r="29">
          <cell r="A29" t="str">
            <v>Canada</v>
          </cell>
          <cell r="B29">
            <v>0.20000000298023224</v>
          </cell>
          <cell r="C29">
            <v>0.20000000298023224</v>
          </cell>
          <cell r="D29">
            <v>0.40000000596046448</v>
          </cell>
          <cell r="E29">
            <v>0.20000000298023224</v>
          </cell>
          <cell r="F29">
            <v>37.683999999999997</v>
          </cell>
          <cell r="G29">
            <v>0.20000000298023224</v>
          </cell>
          <cell r="H29">
            <v>0</v>
          </cell>
          <cell r="I29">
            <v>0.20000000298023224</v>
          </cell>
          <cell r="J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0.800003051757813</v>
          </cell>
          <cell r="D30">
            <v>71.5</v>
          </cell>
          <cell r="E30">
            <v>70</v>
          </cell>
          <cell r="F30">
            <v>4.83</v>
          </cell>
          <cell r="G30">
            <v>9.999847412109375E-2</v>
          </cell>
          <cell r="H30">
            <v>-0.8000030517578125</v>
          </cell>
          <cell r="I30">
            <v>0.90000152587890625</v>
          </cell>
          <cell r="J30">
            <v>4.3470073699951178E-2</v>
          </cell>
        </row>
        <row r="31">
          <cell r="A31" t="str">
            <v>Chad</v>
          </cell>
          <cell r="B31">
            <v>41.200000762939453</v>
          </cell>
          <cell r="C31">
            <v>41.600002288818359</v>
          </cell>
          <cell r="D31">
            <v>42.899997711181641</v>
          </cell>
          <cell r="E31">
            <v>40.200000762939453</v>
          </cell>
          <cell r="F31">
            <v>16.425999999999998</v>
          </cell>
          <cell r="G31">
            <v>1.6999969482421875</v>
          </cell>
          <cell r="H31">
            <v>-1.4000015258789062</v>
          </cell>
          <cell r="I31">
            <v>3.0999984741210938</v>
          </cell>
          <cell r="J31">
            <v>0.50920574935913077</v>
          </cell>
        </row>
        <row r="32">
          <cell r="A32" t="str">
            <v>Chile</v>
          </cell>
          <cell r="B32">
            <v>0.20000000298023224</v>
          </cell>
          <cell r="C32">
            <v>0.20000000298023224</v>
          </cell>
          <cell r="D32">
            <v>0.20000000298023224</v>
          </cell>
          <cell r="E32">
            <v>0.20000000298023224</v>
          </cell>
          <cell r="F32">
            <v>19.11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.20000000298023224</v>
          </cell>
          <cell r="E33">
            <v>0.10000000149011612</v>
          </cell>
          <cell r="F33">
            <v>1401.3789999999999</v>
          </cell>
          <cell r="G33">
            <v>0</v>
          </cell>
          <cell r="H33">
            <v>-0.10000000149011612</v>
          </cell>
          <cell r="I33">
            <v>0.10000000149011612</v>
          </cell>
          <cell r="J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3.9000000953674316</v>
          </cell>
          <cell r="D34">
            <v>4.0999999046325684</v>
          </cell>
          <cell r="E34">
            <v>3.7000000476837158</v>
          </cell>
          <cell r="F34">
            <v>50.883000000000003</v>
          </cell>
          <cell r="G34">
            <v>0.19999980926513672</v>
          </cell>
          <cell r="H34">
            <v>-0.20000004768371582</v>
          </cell>
          <cell r="I34">
            <v>0.39999985694885254</v>
          </cell>
          <cell r="J34">
            <v>0.20353192721128463</v>
          </cell>
        </row>
        <row r="35">
          <cell r="A35" t="str">
            <v>Comoros</v>
          </cell>
          <cell r="B35">
            <v>17</v>
          </cell>
          <cell r="C35">
            <v>17.200000762939453</v>
          </cell>
          <cell r="D35">
            <v>17.80000114440918</v>
          </cell>
          <cell r="E35">
            <v>16.899999618530273</v>
          </cell>
          <cell r="F35">
            <v>0.87</v>
          </cell>
          <cell r="G35">
            <v>0.80000114440917969</v>
          </cell>
          <cell r="H35">
            <v>-0.30000114440917969</v>
          </cell>
          <cell r="I35">
            <v>1.1000022888183594</v>
          </cell>
          <cell r="J35">
            <v>9.570019912719727E-3</v>
          </cell>
        </row>
        <row r="36">
          <cell r="A36" t="str">
            <v>Congo, Dem. Rep.</v>
          </cell>
          <cell r="B36">
            <v>70.300003051757813</v>
          </cell>
          <cell r="C36">
            <v>70.300003051757813</v>
          </cell>
          <cell r="D36">
            <v>72.399993896484375</v>
          </cell>
          <cell r="E36">
            <v>69.900001525878906</v>
          </cell>
          <cell r="F36">
            <v>89.561000000000007</v>
          </cell>
          <cell r="G36">
            <v>2.0999908447265625</v>
          </cell>
          <cell r="H36">
            <v>-0.40000152587890625</v>
          </cell>
          <cell r="I36">
            <v>2.4999923706054687</v>
          </cell>
          <cell r="J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39.299999237060547</v>
          </cell>
          <cell r="D37">
            <v>42.699996948242188</v>
          </cell>
          <cell r="E37">
            <v>39.299999237060547</v>
          </cell>
          <cell r="F37">
            <v>5.5179999999999998</v>
          </cell>
          <cell r="G37">
            <v>1.3999977111816406</v>
          </cell>
          <cell r="H37">
            <v>0</v>
          </cell>
          <cell r="I37">
            <v>1.3999977111816406</v>
          </cell>
          <cell r="J37">
            <v>7.7251873703002932E-2</v>
          </cell>
        </row>
        <row r="38">
          <cell r="A38" t="str">
            <v>Costa Rica</v>
          </cell>
          <cell r="B38">
            <v>1.3000000715255737</v>
          </cell>
          <cell r="C38">
            <v>1.3000000715255737</v>
          </cell>
          <cell r="D38">
            <v>1.4000000953674316</v>
          </cell>
          <cell r="E38">
            <v>1.3000000715255737</v>
          </cell>
          <cell r="F38">
            <v>5.0940000000000003</v>
          </cell>
          <cell r="G38">
            <v>0.10000002384185791</v>
          </cell>
          <cell r="H38">
            <v>0</v>
          </cell>
          <cell r="I38">
            <v>0.10000002384185791</v>
          </cell>
          <cell r="J38">
            <v>5.0940012145042424E-3</v>
          </cell>
        </row>
        <row r="39">
          <cell r="A39" t="str">
            <v>Côte d'Ivoire</v>
          </cell>
          <cell r="B39">
            <v>19.799999237060547</v>
          </cell>
          <cell r="C39">
            <v>19.600000381469727</v>
          </cell>
          <cell r="D39">
            <v>19.799999237060547</v>
          </cell>
          <cell r="E39">
            <v>18.299999237060547</v>
          </cell>
          <cell r="F39">
            <v>26.378</v>
          </cell>
          <cell r="G39">
            <v>0</v>
          </cell>
          <cell r="H39">
            <v>-1.3000011444091797</v>
          </cell>
          <cell r="I39">
            <v>1.3000011444091797</v>
          </cell>
          <cell r="J39">
            <v>0.34291430187225341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.5</v>
          </cell>
          <cell r="E40">
            <v>0.5</v>
          </cell>
          <cell r="F40">
            <v>4.0519999999999996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1.207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10.63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5.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 t="str">
            <v>Djibouti</v>
          </cell>
          <cell r="B44">
            <v>15.5</v>
          </cell>
          <cell r="C44">
            <v>15.600000381469727</v>
          </cell>
          <cell r="D44">
            <v>15.700000762939453</v>
          </cell>
          <cell r="E44">
            <v>15.299999237060547</v>
          </cell>
          <cell r="F44">
            <v>0.98799999999999999</v>
          </cell>
          <cell r="G44">
            <v>0.20000076293945313</v>
          </cell>
          <cell r="H44">
            <v>-0.30000114440917969</v>
          </cell>
          <cell r="I44">
            <v>0.50000190734863281</v>
          </cell>
          <cell r="J44">
            <v>4.9400188446044914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.40000000596046448</v>
          </cell>
          <cell r="E45">
            <v>0.40000000596046448</v>
          </cell>
          <cell r="F45">
            <v>10.84800000000000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Ecuador</v>
          </cell>
          <cell r="B46">
            <v>3.2999999523162842</v>
          </cell>
          <cell r="C46">
            <v>3.4000000953674316</v>
          </cell>
          <cell r="D46">
            <v>3.9000000953674316</v>
          </cell>
          <cell r="E46">
            <v>3.5</v>
          </cell>
          <cell r="F46">
            <v>17.643000000000001</v>
          </cell>
          <cell r="G46">
            <v>0.60000014305114746</v>
          </cell>
          <cell r="H46">
            <v>9.9999904632568359E-2</v>
          </cell>
          <cell r="I46">
            <v>0.5000002384185791</v>
          </cell>
          <cell r="J46">
            <v>8.8215042064189911E-2</v>
          </cell>
        </row>
        <row r="47">
          <cell r="A47" t="str">
            <v>Egypt, Arab Rep.</v>
          </cell>
          <cell r="B47">
            <v>2.8000001907348633</v>
          </cell>
          <cell r="C47">
            <v>2.8000001907348633</v>
          </cell>
          <cell r="D47">
            <v>2.8999998569488525</v>
          </cell>
          <cell r="E47">
            <v>2.5</v>
          </cell>
          <cell r="F47">
            <v>102.334</v>
          </cell>
          <cell r="G47">
            <v>9.9999666213989258E-2</v>
          </cell>
          <cell r="H47">
            <v>-0.30000019073486328</v>
          </cell>
          <cell r="I47">
            <v>0.39999985694885254</v>
          </cell>
          <cell r="J47">
            <v>0.40933585361003877</v>
          </cell>
        </row>
        <row r="48">
          <cell r="A48" t="str">
            <v>El Salvador</v>
          </cell>
          <cell r="B48">
            <v>1.3000000715255737</v>
          </cell>
          <cell r="C48">
            <v>1.3000000715255737</v>
          </cell>
          <cell r="D48">
            <v>1.6000000238418579</v>
          </cell>
          <cell r="E48">
            <v>1.3000000715255737</v>
          </cell>
          <cell r="F48">
            <v>6.4859999999999998</v>
          </cell>
          <cell r="G48">
            <v>0.29999995231628418</v>
          </cell>
          <cell r="H48">
            <v>0</v>
          </cell>
          <cell r="I48">
            <v>0.29999995231628418</v>
          </cell>
          <cell r="J48">
            <v>1.9457996907234192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.20000000298023224</v>
          </cell>
          <cell r="E49">
            <v>0.20000000298023224</v>
          </cell>
          <cell r="F49">
            <v>1.312999999999999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7.200000762939453</v>
          </cell>
          <cell r="D50">
            <v>28.200000762939453</v>
          </cell>
          <cell r="E50">
            <v>27.399999618530273</v>
          </cell>
          <cell r="F50">
            <v>1.1599999999999999</v>
          </cell>
          <cell r="G50">
            <v>0.90000152587890625</v>
          </cell>
          <cell r="H50">
            <v>0.19999885559082031</v>
          </cell>
          <cell r="I50">
            <v>0.70000267028808594</v>
          </cell>
          <cell r="J50">
            <v>8.1200309753417972E-3</v>
          </cell>
        </row>
        <row r="51">
          <cell r="A51" t="str">
            <v>Ethiopia</v>
          </cell>
          <cell r="B51">
            <v>19.600000381469727</v>
          </cell>
          <cell r="C51">
            <v>19.799999237060547</v>
          </cell>
          <cell r="D51">
            <v>19.100000381469727</v>
          </cell>
          <cell r="E51">
            <v>18</v>
          </cell>
          <cell r="F51">
            <v>114.964</v>
          </cell>
          <cell r="G51">
            <v>-0.5</v>
          </cell>
          <cell r="H51">
            <v>-1.7999992370605469</v>
          </cell>
          <cell r="I51">
            <v>1.2999992370605469</v>
          </cell>
          <cell r="J51">
            <v>1.494531122894287</v>
          </cell>
        </row>
        <row r="52">
          <cell r="A52" t="str">
            <v>Fiji</v>
          </cell>
          <cell r="B52">
            <v>0.40000000596046448</v>
          </cell>
          <cell r="C52">
            <v>0.30000001192092896</v>
          </cell>
          <cell r="D52">
            <v>0.80000001192092896</v>
          </cell>
          <cell r="E52">
            <v>0.30000001192092896</v>
          </cell>
          <cell r="F52">
            <v>0.89600000000000002</v>
          </cell>
          <cell r="G52">
            <v>0.40000000596046448</v>
          </cell>
          <cell r="H52">
            <v>0</v>
          </cell>
          <cell r="I52">
            <v>0.40000000596046448</v>
          </cell>
          <cell r="J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5.548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67.442999999999998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Gabon</v>
          </cell>
          <cell r="B55">
            <v>3.2999999523162842</v>
          </cell>
          <cell r="C55">
            <v>3.4000000953674316</v>
          </cell>
          <cell r="D55">
            <v>3.5</v>
          </cell>
          <cell r="E55">
            <v>3.2999999523162842</v>
          </cell>
          <cell r="F55">
            <v>2.226</v>
          </cell>
          <cell r="G55">
            <v>0.20000004768371582</v>
          </cell>
          <cell r="H55">
            <v>-0.10000014305114746</v>
          </cell>
          <cell r="I55">
            <v>0.30000019073486328</v>
          </cell>
          <cell r="J55">
            <v>6.6780042457580567E-3</v>
          </cell>
        </row>
        <row r="56">
          <cell r="A56" t="str">
            <v>Gambia, The</v>
          </cell>
          <cell r="B56">
            <v>8.1999998092651367</v>
          </cell>
          <cell r="C56">
            <v>7.9000005722045898</v>
          </cell>
          <cell r="D56">
            <v>8.2999992370605469</v>
          </cell>
          <cell r="E56">
            <v>7</v>
          </cell>
          <cell r="F56">
            <v>2.4169999999999998</v>
          </cell>
          <cell r="G56">
            <v>9.9999427795410156E-2</v>
          </cell>
          <cell r="H56">
            <v>-0.90000057220458984</v>
          </cell>
          <cell r="I56">
            <v>1</v>
          </cell>
          <cell r="J56">
            <v>2.4169999999999997E-2</v>
          </cell>
        </row>
        <row r="57">
          <cell r="A57" t="str">
            <v>Georgia</v>
          </cell>
          <cell r="B57">
            <v>4.0999999046325684</v>
          </cell>
          <cell r="C57">
            <v>4.0999999046325684</v>
          </cell>
          <cell r="D57">
            <v>4.3000001907348633</v>
          </cell>
          <cell r="E57">
            <v>3.5999999046325684</v>
          </cell>
          <cell r="F57">
            <v>3.7109999999999999</v>
          </cell>
          <cell r="G57">
            <v>0.20000028610229492</v>
          </cell>
          <cell r="H57">
            <v>-0.5</v>
          </cell>
          <cell r="I57">
            <v>0.70000028610229492</v>
          </cell>
          <cell r="J57">
            <v>2.5977010617256165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82.677999999999997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 t="str">
            <v>Ghana</v>
          </cell>
          <cell r="B59">
            <v>11.5</v>
          </cell>
          <cell r="C59">
            <v>11.300000190734863</v>
          </cell>
          <cell r="D59">
            <v>11.59999942779541</v>
          </cell>
          <cell r="E59">
            <v>10.699999809265137</v>
          </cell>
          <cell r="F59">
            <v>31.073</v>
          </cell>
          <cell r="G59">
            <v>9.9999427795410156E-2</v>
          </cell>
          <cell r="H59">
            <v>-0.60000038146972656</v>
          </cell>
          <cell r="I59">
            <v>0.69999980926513672</v>
          </cell>
          <cell r="J59">
            <v>0.21751094073295593</v>
          </cell>
        </row>
        <row r="60">
          <cell r="A60" t="str">
            <v>Greece</v>
          </cell>
          <cell r="B60">
            <v>0.80000001192092896</v>
          </cell>
          <cell r="C60">
            <v>0.80000001192092896</v>
          </cell>
          <cell r="D60">
            <v>0.89999997615814209</v>
          </cell>
          <cell r="E60">
            <v>0.70000004768371582</v>
          </cell>
          <cell r="F60">
            <v>10.664999999999999</v>
          </cell>
          <cell r="G60">
            <v>9.9999964237213135E-2</v>
          </cell>
          <cell r="H60">
            <v>-9.9999964237213135E-2</v>
          </cell>
          <cell r="I60">
            <v>0.19999992847442627</v>
          </cell>
          <cell r="J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6.7000002861022949</v>
          </cell>
          <cell r="D61">
            <v>7.2999997138977051</v>
          </cell>
          <cell r="E61">
            <v>6.4000000953674316</v>
          </cell>
          <cell r="F61">
            <v>17.916</v>
          </cell>
          <cell r="G61">
            <v>0.59999942779541016</v>
          </cell>
          <cell r="H61">
            <v>-0.30000019073486328</v>
          </cell>
          <cell r="I61">
            <v>0.89999961853027344</v>
          </cell>
          <cell r="J61">
            <v>0.1612439316558838</v>
          </cell>
        </row>
        <row r="62">
          <cell r="A62" t="str">
            <v>Guinea</v>
          </cell>
          <cell r="B62">
            <v>20.700000762939453</v>
          </cell>
          <cell r="C62">
            <v>20.700000762939453</v>
          </cell>
          <cell r="D62">
            <v>20.600000381469727</v>
          </cell>
          <cell r="E62">
            <v>19.400001525878906</v>
          </cell>
          <cell r="F62">
            <v>13.132999999999999</v>
          </cell>
          <cell r="G62">
            <v>-0.10000038146972656</v>
          </cell>
          <cell r="H62">
            <v>-1.2999992370605469</v>
          </cell>
          <cell r="I62">
            <v>1.1999988555908203</v>
          </cell>
          <cell r="J62">
            <v>0.15759584970474241</v>
          </cell>
        </row>
        <row r="63">
          <cell r="A63" t="str">
            <v>Guinea-Bissau</v>
          </cell>
          <cell r="B63">
            <v>60.5</v>
          </cell>
          <cell r="C63">
            <v>60.5</v>
          </cell>
          <cell r="D63">
            <v>62.300003051757813</v>
          </cell>
          <cell r="E63">
            <v>59.399997711181641</v>
          </cell>
          <cell r="F63">
            <v>1.968</v>
          </cell>
          <cell r="G63">
            <v>1.8000030517578125</v>
          </cell>
          <cell r="H63">
            <v>-1.1000022888183594</v>
          </cell>
          <cell r="I63">
            <v>2.9000053405761719</v>
          </cell>
          <cell r="J63">
            <v>5.7072105102539059E-2</v>
          </cell>
        </row>
        <row r="64">
          <cell r="A64" t="str">
            <v>Guyana</v>
          </cell>
          <cell r="B64">
            <v>5.2000002861022949</v>
          </cell>
          <cell r="C64">
            <v>5.2000002861022949</v>
          </cell>
          <cell r="D64">
            <v>2.0999999046325684</v>
          </cell>
          <cell r="E64">
            <v>1.1000000238418579</v>
          </cell>
          <cell r="F64">
            <v>0.78700000000000003</v>
          </cell>
          <cell r="G64">
            <v>-3.1000003814697266</v>
          </cell>
          <cell r="H64">
            <v>-4.100000262260437</v>
          </cell>
          <cell r="I64">
            <v>0.99999988079071045</v>
          </cell>
          <cell r="J64">
            <v>7.8699990618228931E-3</v>
          </cell>
        </row>
        <row r="65">
          <cell r="A65" t="str">
            <v>Haiti</v>
          </cell>
          <cell r="B65">
            <v>26.19999885559082</v>
          </cell>
          <cell r="C65">
            <v>25.700000762939453</v>
          </cell>
          <cell r="D65">
            <v>27.900001525878906</v>
          </cell>
          <cell r="E65">
            <v>25.700000762939453</v>
          </cell>
          <cell r="F65">
            <v>11.403</v>
          </cell>
          <cell r="G65">
            <v>1.7000026702880859</v>
          </cell>
          <cell r="H65">
            <v>0</v>
          </cell>
          <cell r="I65">
            <v>1.7000026702880859</v>
          </cell>
          <cell r="J65">
            <v>0.19385130449295043</v>
          </cell>
        </row>
        <row r="66">
          <cell r="A66" t="str">
            <v>Honduras</v>
          </cell>
          <cell r="B66">
            <v>16.30000114440918</v>
          </cell>
          <cell r="C66">
            <v>16.100000381469727</v>
          </cell>
          <cell r="D66">
            <v>17.299999237060547</v>
          </cell>
          <cell r="E66">
            <v>15.80000114440918</v>
          </cell>
          <cell r="F66">
            <v>9.9049999999999994</v>
          </cell>
          <cell r="G66">
            <v>0.99999809265136719</v>
          </cell>
          <cell r="H66">
            <v>-0.29999923706054688</v>
          </cell>
          <cell r="I66">
            <v>1.2999973297119141</v>
          </cell>
          <cell r="J66">
            <v>0.12876473550796508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.5</v>
          </cell>
          <cell r="E67">
            <v>0.40000000596046448</v>
          </cell>
          <cell r="F67">
            <v>9.6950000000000003</v>
          </cell>
          <cell r="G67">
            <v>0</v>
          </cell>
          <cell r="H67">
            <v>-9.9999994039535522E-2</v>
          </cell>
          <cell r="I67">
            <v>9.9999994039535522E-2</v>
          </cell>
          <cell r="J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.35899999999999999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India</v>
          </cell>
          <cell r="B69">
            <v>4.9000000953674316</v>
          </cell>
          <cell r="C69">
            <v>4.5</v>
          </cell>
          <cell r="D69">
            <v>4.8000001907348633</v>
          </cell>
          <cell r="E69">
            <v>3.5</v>
          </cell>
          <cell r="F69">
            <v>1380.0039999999999</v>
          </cell>
          <cell r="G69">
            <v>-9.9999904632568359E-2</v>
          </cell>
          <cell r="H69">
            <v>-1</v>
          </cell>
          <cell r="I69">
            <v>0.90000009536743164</v>
          </cell>
          <cell r="J69">
            <v>12.420037316074369</v>
          </cell>
        </row>
        <row r="70">
          <cell r="A70" t="str">
            <v>Indonesia</v>
          </cell>
          <cell r="B70">
            <v>3.9000000953674316</v>
          </cell>
          <cell r="C70">
            <v>3.9000000953674316</v>
          </cell>
          <cell r="D70">
            <v>4</v>
          </cell>
          <cell r="E70">
            <v>3.2999999523162842</v>
          </cell>
          <cell r="F70">
            <v>273.524</v>
          </cell>
          <cell r="G70">
            <v>9.9999904632568359E-2</v>
          </cell>
          <cell r="H70">
            <v>-0.60000014305114746</v>
          </cell>
          <cell r="I70">
            <v>0.70000004768371582</v>
          </cell>
          <cell r="J70">
            <v>1.9146681304264068</v>
          </cell>
        </row>
        <row r="71">
          <cell r="A71" t="str">
            <v>Iran, Islamic Rep.</v>
          </cell>
          <cell r="B71">
            <v>0.40000000596046448</v>
          </cell>
          <cell r="C71">
            <v>0.5</v>
          </cell>
          <cell r="D71">
            <v>0.60000002384185791</v>
          </cell>
          <cell r="E71">
            <v>0.5</v>
          </cell>
          <cell r="F71">
            <v>83.992999999999995</v>
          </cell>
          <cell r="G71">
            <v>0.20000001788139343</v>
          </cell>
          <cell r="H71">
            <v>0</v>
          </cell>
          <cell r="I71">
            <v>0.20000001788139343</v>
          </cell>
          <cell r="J71">
            <v>0.16798601501911875</v>
          </cell>
        </row>
        <row r="72">
          <cell r="A72" t="str">
            <v>Iraq</v>
          </cell>
          <cell r="B72">
            <v>1.8999999761581421</v>
          </cell>
          <cell r="C72">
            <v>2</v>
          </cell>
          <cell r="D72">
            <v>2.6000001430511475</v>
          </cell>
          <cell r="E72">
            <v>1.7000000476837158</v>
          </cell>
          <cell r="F72">
            <v>40.222000000000001</v>
          </cell>
          <cell r="G72">
            <v>0.70000016689300537</v>
          </cell>
          <cell r="H72">
            <v>-0.29999995231628418</v>
          </cell>
          <cell r="I72">
            <v>1.0000001192092896</v>
          </cell>
          <cell r="J72">
            <v>0.40222004794836042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.10000000149011612</v>
          </cell>
          <cell r="E73">
            <v>0.10000000149011612</v>
          </cell>
          <cell r="F73">
            <v>4.932999999999999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.20000000298023224</v>
          </cell>
          <cell r="E74">
            <v>0.20000000298023224</v>
          </cell>
          <cell r="F74">
            <v>9.151999999999999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1.4000000953674316</v>
          </cell>
          <cell r="E75">
            <v>1.4000000953674316</v>
          </cell>
          <cell r="F75">
            <v>60.2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Jamaica</v>
          </cell>
          <cell r="B76">
            <v>1.7000000476837158</v>
          </cell>
          <cell r="C76">
            <v>1.7000000476837158</v>
          </cell>
          <cell r="D76">
            <v>2</v>
          </cell>
          <cell r="E76">
            <v>1.7000000476837158</v>
          </cell>
          <cell r="F76">
            <v>2.9609999999999999</v>
          </cell>
          <cell r="G76">
            <v>0.29999995231628418</v>
          </cell>
          <cell r="H76">
            <v>0</v>
          </cell>
          <cell r="I76">
            <v>0.29999995231628418</v>
          </cell>
          <cell r="J76">
            <v>8.8829985880851739E-3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.70000004768371582</v>
          </cell>
          <cell r="E77">
            <v>0.70000004768371582</v>
          </cell>
          <cell r="F77">
            <v>125.66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20000000298023224</v>
          </cell>
          <cell r="D78">
            <v>0.20000000298023224</v>
          </cell>
          <cell r="E78">
            <v>0.20000000298023224</v>
          </cell>
          <cell r="F78">
            <v>10.2029999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18.654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Kenya</v>
          </cell>
          <cell r="B80">
            <v>31.200000762939453</v>
          </cell>
          <cell r="C80">
            <v>31.200000762939453</v>
          </cell>
          <cell r="D80">
            <v>32.200000762939453</v>
          </cell>
          <cell r="E80">
            <v>29.600000381469727</v>
          </cell>
          <cell r="F80">
            <v>53.771000000000001</v>
          </cell>
          <cell r="G80">
            <v>1</v>
          </cell>
          <cell r="H80">
            <v>-1.6000003814697266</v>
          </cell>
          <cell r="I80">
            <v>2.6000003814697266</v>
          </cell>
          <cell r="J80">
            <v>1.3980462051200866</v>
          </cell>
        </row>
        <row r="81">
          <cell r="A81" t="str">
            <v>Kiribati</v>
          </cell>
          <cell r="B81">
            <v>11.100000381469727</v>
          </cell>
          <cell r="C81">
            <v>11.100000381469727</v>
          </cell>
          <cell r="D81">
            <v>11.100000381469727</v>
          </cell>
          <cell r="E81">
            <v>11.100000381469727</v>
          </cell>
          <cell r="F81">
            <v>0.11899999999999999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.20000000298023224</v>
          </cell>
          <cell r="E82">
            <v>0.20000000298023224</v>
          </cell>
          <cell r="F82">
            <v>51.921999999999997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.20000000298023224</v>
          </cell>
          <cell r="E83">
            <v>0.20000000298023224</v>
          </cell>
          <cell r="F83">
            <v>1.87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0.80000001192092896</v>
          </cell>
          <cell r="D84">
            <v>1.1000000238418579</v>
          </cell>
          <cell r="E84">
            <v>0.70000004768371582</v>
          </cell>
          <cell r="F84">
            <v>6.4889999999999999</v>
          </cell>
          <cell r="G84">
            <v>0.39999997615814209</v>
          </cell>
          <cell r="H84">
            <v>-9.9999964237213135E-2</v>
          </cell>
          <cell r="I84">
            <v>0.49999994039535522</v>
          </cell>
          <cell r="J84">
            <v>3.24449961322546E-2</v>
          </cell>
        </row>
        <row r="85">
          <cell r="A85" t="str">
            <v>Lao PDR</v>
          </cell>
          <cell r="B85">
            <v>7.9000005722045898</v>
          </cell>
          <cell r="C85">
            <v>7.5000004768371582</v>
          </cell>
          <cell r="D85">
            <v>8.1000003814697266</v>
          </cell>
          <cell r="E85">
            <v>6.4000000953674316</v>
          </cell>
          <cell r="F85">
            <v>7.2759999999999998</v>
          </cell>
          <cell r="G85">
            <v>0.19999980926513672</v>
          </cell>
          <cell r="H85">
            <v>-1.1000003814697266</v>
          </cell>
          <cell r="I85">
            <v>1.3000001907348633</v>
          </cell>
          <cell r="J85">
            <v>9.4588013877868651E-2</v>
          </cell>
        </row>
        <row r="86">
          <cell r="A86" t="str">
            <v>Latvia</v>
          </cell>
          <cell r="B86">
            <v>0.60000002384185791</v>
          </cell>
          <cell r="C86">
            <v>0.60000002384185791</v>
          </cell>
          <cell r="D86">
            <v>0.70000004768371582</v>
          </cell>
          <cell r="E86">
            <v>0.60000002384185791</v>
          </cell>
          <cell r="F86">
            <v>1.905</v>
          </cell>
          <cell r="G86">
            <v>0.10000002384185791</v>
          </cell>
          <cell r="H86">
            <v>0</v>
          </cell>
          <cell r="I86">
            <v>0.10000002384185791</v>
          </cell>
          <cell r="J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6.825000000000000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Lesotho</v>
          </cell>
          <cell r="B88">
            <v>26.600000381469727</v>
          </cell>
          <cell r="C88">
            <v>26.19999885559082</v>
          </cell>
          <cell r="D88">
            <v>29.19999885559082</v>
          </cell>
          <cell r="E88">
            <v>26.499998092651367</v>
          </cell>
          <cell r="F88">
            <v>2.1419999999999999</v>
          </cell>
          <cell r="G88">
            <v>2.5999984741210937</v>
          </cell>
          <cell r="H88">
            <v>0.29999923706054688</v>
          </cell>
          <cell r="I88">
            <v>2.2999992370605469</v>
          </cell>
          <cell r="J88">
            <v>4.9265983657836916E-2</v>
          </cell>
        </row>
        <row r="89">
          <cell r="A89" t="str">
            <v>Liberia</v>
          </cell>
          <cell r="B89">
            <v>44.700000762939453</v>
          </cell>
          <cell r="C89">
            <v>43.099998474121094</v>
          </cell>
          <cell r="D89">
            <v>47</v>
          </cell>
          <cell r="E89">
            <v>43.700000762939453</v>
          </cell>
          <cell r="F89">
            <v>5.0579999999999998</v>
          </cell>
          <cell r="G89">
            <v>2.2999992370605469</v>
          </cell>
          <cell r="H89">
            <v>0.60000228881835938</v>
          </cell>
          <cell r="I89">
            <v>1.6999969482421875</v>
          </cell>
          <cell r="J89">
            <v>8.5985845642089831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1</v>
          </cell>
          <cell r="E90">
            <v>0.89999997615814209</v>
          </cell>
          <cell r="F90">
            <v>2.7669999999999999</v>
          </cell>
          <cell r="G90">
            <v>0</v>
          </cell>
          <cell r="H90">
            <v>-0.10000002384185791</v>
          </cell>
          <cell r="I90">
            <v>0.10000002384185791</v>
          </cell>
          <cell r="J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20000000298023224</v>
          </cell>
          <cell r="D91">
            <v>0.30000001192092896</v>
          </cell>
          <cell r="E91">
            <v>0.20000000298023224</v>
          </cell>
          <cell r="F91">
            <v>0.622</v>
          </cell>
          <cell r="G91">
            <v>0.10000000894069672</v>
          </cell>
          <cell r="H91">
            <v>0</v>
          </cell>
          <cell r="I91">
            <v>0.10000000894069672</v>
          </cell>
          <cell r="J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300003051757813</v>
          </cell>
          <cell r="D92">
            <v>76</v>
          </cell>
          <cell r="E92">
            <v>74.5</v>
          </cell>
          <cell r="F92">
            <v>27.690999999999999</v>
          </cell>
          <cell r="G92">
            <v>0.59999847412109375</v>
          </cell>
          <cell r="H92">
            <v>-0.8000030517578125</v>
          </cell>
          <cell r="I92">
            <v>1.4000015258789062</v>
          </cell>
          <cell r="J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8.5</v>
          </cell>
          <cell r="D93">
            <v>69.5</v>
          </cell>
          <cell r="E93">
            <v>67.5</v>
          </cell>
          <cell r="F93">
            <v>19.13</v>
          </cell>
          <cell r="G93">
            <v>1</v>
          </cell>
          <cell r="H93">
            <v>-1</v>
          </cell>
          <cell r="I93">
            <v>2</v>
          </cell>
          <cell r="J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32.366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.54100000000000004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Mali</v>
          </cell>
          <cell r="B96">
            <v>41.5</v>
          </cell>
          <cell r="C96">
            <v>41.600002288818359</v>
          </cell>
          <cell r="D96">
            <v>42.299999237060547</v>
          </cell>
          <cell r="E96">
            <v>40.5</v>
          </cell>
          <cell r="F96">
            <v>20.251000000000001</v>
          </cell>
          <cell r="G96">
            <v>0.79999923706054688</v>
          </cell>
          <cell r="H96">
            <v>-1.1000022888183594</v>
          </cell>
          <cell r="I96">
            <v>1.9000015258789062</v>
          </cell>
          <cell r="J96">
            <v>0.3847693090057373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.10000000149011612</v>
          </cell>
          <cell r="E97">
            <v>0.10000000149011612</v>
          </cell>
          <cell r="F97">
            <v>0.48599999999999999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5.7999997138977051</v>
          </cell>
          <cell r="D98">
            <v>6.4000000953674316</v>
          </cell>
          <cell r="E98">
            <v>5.2999997138977051</v>
          </cell>
          <cell r="F98">
            <v>4.6500000000000004</v>
          </cell>
          <cell r="G98">
            <v>0.5</v>
          </cell>
          <cell r="H98">
            <v>-0.5</v>
          </cell>
          <cell r="I98">
            <v>1</v>
          </cell>
          <cell r="J98">
            <v>4.6500000000000007E-2</v>
          </cell>
        </row>
        <row r="99">
          <cell r="A99" t="str">
            <v>Mauritius</v>
          </cell>
          <cell r="B99">
            <v>0.10000000149011612</v>
          </cell>
          <cell r="C99">
            <v>0.10000000149011612</v>
          </cell>
          <cell r="D99">
            <v>0.20000000298023224</v>
          </cell>
          <cell r="E99">
            <v>0.10000000149011612</v>
          </cell>
          <cell r="F99">
            <v>1.27</v>
          </cell>
          <cell r="G99">
            <v>0.10000000149011612</v>
          </cell>
          <cell r="H99">
            <v>0</v>
          </cell>
          <cell r="I99">
            <v>0.10000000149011612</v>
          </cell>
          <cell r="J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1.7000000476837158</v>
          </cell>
          <cell r="D100">
            <v>2.0999999046325684</v>
          </cell>
          <cell r="E100">
            <v>1.7000000476837158</v>
          </cell>
          <cell r="F100">
            <v>128.93299999999999</v>
          </cell>
          <cell r="G100">
            <v>0.39999985694885254</v>
          </cell>
          <cell r="H100">
            <v>0</v>
          </cell>
          <cell r="I100">
            <v>0.39999985694885254</v>
          </cell>
          <cell r="J100">
            <v>0.5157318155598640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399999618530273</v>
          </cell>
          <cell r="D101">
            <v>15.399999618530273</v>
          </cell>
          <cell r="E101">
            <v>15.199999809265137</v>
          </cell>
          <cell r="F101">
            <v>0.115</v>
          </cell>
          <cell r="G101">
            <v>0</v>
          </cell>
          <cell r="H101">
            <v>-0.19999980926513672</v>
          </cell>
          <cell r="I101">
            <v>0.19999980926513672</v>
          </cell>
          <cell r="J101">
            <v>2.2999978065490725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3.5249999999999999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40000000596046448</v>
          </cell>
          <cell r="D103">
            <v>0.5</v>
          </cell>
          <cell r="E103">
            <v>0.30000001192092896</v>
          </cell>
          <cell r="F103">
            <v>3.278</v>
          </cell>
          <cell r="G103">
            <v>9.9999994039535522E-2</v>
          </cell>
          <cell r="H103">
            <v>-9.9999994039535522E-2</v>
          </cell>
          <cell r="I103">
            <v>0.19999998807907104</v>
          </cell>
          <cell r="J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0.70000004768371582</v>
          </cell>
          <cell r="D104">
            <v>1.1000000238418579</v>
          </cell>
          <cell r="E104">
            <v>0.70000004768371582</v>
          </cell>
          <cell r="F104">
            <v>0.622</v>
          </cell>
          <cell r="G104">
            <v>0.39999997615814209</v>
          </cell>
          <cell r="H104">
            <v>0</v>
          </cell>
          <cell r="I104">
            <v>0.39999997615814209</v>
          </cell>
          <cell r="J104">
            <v>2.4879998517036437E-3</v>
          </cell>
        </row>
        <row r="105">
          <cell r="A105" t="str">
            <v>Morocco</v>
          </cell>
          <cell r="B105">
            <v>0.60000002384185791</v>
          </cell>
          <cell r="C105">
            <v>0.60000002384185791</v>
          </cell>
          <cell r="D105">
            <v>0.70000004768371582</v>
          </cell>
          <cell r="E105">
            <v>0.60000002384185791</v>
          </cell>
          <cell r="F105">
            <v>36.911000000000001</v>
          </cell>
          <cell r="G105">
            <v>0.10000002384185791</v>
          </cell>
          <cell r="H105">
            <v>0</v>
          </cell>
          <cell r="I105">
            <v>0.10000002384185791</v>
          </cell>
          <cell r="J105">
            <v>3.691100880026818E-2</v>
          </cell>
        </row>
        <row r="106">
          <cell r="A106" t="str">
            <v>Mozambique</v>
          </cell>
          <cell r="B106">
            <v>61.299999237060547</v>
          </cell>
          <cell r="C106">
            <v>61.599998474121094</v>
          </cell>
          <cell r="D106">
            <v>61.599998474121094</v>
          </cell>
          <cell r="E106">
            <v>60.100002288818359</v>
          </cell>
          <cell r="F106">
            <v>31.254999999999999</v>
          </cell>
          <cell r="G106">
            <v>0.29999923706054688</v>
          </cell>
          <cell r="H106">
            <v>-1.4999961853027344</v>
          </cell>
          <cell r="I106">
            <v>1.7999954223632813</v>
          </cell>
          <cell r="J106">
            <v>0.56258856925964351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1.1000000238418579</v>
          </cell>
          <cell r="E107">
            <v>1</v>
          </cell>
          <cell r="F107">
            <v>54.41</v>
          </cell>
          <cell r="G107">
            <v>-0.10000002384185791</v>
          </cell>
          <cell r="H107">
            <v>-0.20000004768371582</v>
          </cell>
          <cell r="I107">
            <v>0.10000002384185791</v>
          </cell>
          <cell r="J107">
            <v>5.4410012972354892E-2</v>
          </cell>
        </row>
        <row r="108">
          <cell r="A108" t="str">
            <v>Namibia</v>
          </cell>
          <cell r="B108">
            <v>15.5</v>
          </cell>
          <cell r="C108">
            <v>15.299999237060547</v>
          </cell>
          <cell r="D108">
            <v>16.399999618530273</v>
          </cell>
          <cell r="E108">
            <v>15.299999237060547</v>
          </cell>
          <cell r="F108">
            <v>2.5409999999999999</v>
          </cell>
          <cell r="G108">
            <v>0.89999961853027344</v>
          </cell>
          <cell r="H108">
            <v>0</v>
          </cell>
          <cell r="I108">
            <v>0.89999961853027344</v>
          </cell>
          <cell r="J108">
            <v>2.2868990306854249E-2</v>
          </cell>
        </row>
        <row r="109">
          <cell r="A109" t="str">
            <v>Nepal</v>
          </cell>
          <cell r="B109">
            <v>4.6999998092651367</v>
          </cell>
          <cell r="C109">
            <v>4.6999998092651367</v>
          </cell>
          <cell r="D109">
            <v>4.5</v>
          </cell>
          <cell r="E109">
            <v>3.7000000476837158</v>
          </cell>
          <cell r="F109">
            <v>29.137</v>
          </cell>
          <cell r="G109">
            <v>-0.19999980926513672</v>
          </cell>
          <cell r="H109">
            <v>-0.9999997615814209</v>
          </cell>
          <cell r="I109">
            <v>0.79999995231628418</v>
          </cell>
          <cell r="J109">
            <v>0.23309598610639573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.10000000149011612</v>
          </cell>
          <cell r="E110">
            <v>0.10000000149011612</v>
          </cell>
          <cell r="F110">
            <v>17.32999999999999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3.0999999046325684</v>
          </cell>
          <cell r="D111">
            <v>3.7000000476837158</v>
          </cell>
          <cell r="E111">
            <v>3.2999999523162842</v>
          </cell>
          <cell r="F111">
            <v>6.625</v>
          </cell>
          <cell r="G111">
            <v>0.80000019073486328</v>
          </cell>
          <cell r="H111">
            <v>0.20000004768371582</v>
          </cell>
          <cell r="I111">
            <v>0.60000014305114746</v>
          </cell>
          <cell r="J111">
            <v>3.9750009477138519E-2</v>
          </cell>
        </row>
        <row r="112">
          <cell r="A112" t="str">
            <v>Niger</v>
          </cell>
          <cell r="B112">
            <v>40.099998474121094</v>
          </cell>
          <cell r="C112">
            <v>39.899997711181641</v>
          </cell>
          <cell r="D112">
            <v>42.099998474121094</v>
          </cell>
          <cell r="E112">
            <v>38.5</v>
          </cell>
          <cell r="F112">
            <v>24.207000000000001</v>
          </cell>
          <cell r="G112">
            <v>2</v>
          </cell>
          <cell r="H112">
            <v>-1.3999977111816406</v>
          </cell>
          <cell r="I112">
            <v>3.3999977111816406</v>
          </cell>
          <cell r="J112">
            <v>0.82303744594573969</v>
          </cell>
        </row>
        <row r="113">
          <cell r="A113" t="str">
            <v>Nigeria</v>
          </cell>
          <cell r="B113">
            <v>51</v>
          </cell>
          <cell r="C113">
            <v>51</v>
          </cell>
          <cell r="D113">
            <v>53.600002288818359</v>
          </cell>
          <cell r="E113">
            <v>51</v>
          </cell>
          <cell r="F113">
            <v>206.14</v>
          </cell>
          <cell r="G113">
            <v>2.6000022888183594</v>
          </cell>
          <cell r="H113">
            <v>0</v>
          </cell>
          <cell r="I113">
            <v>2.6000022888183594</v>
          </cell>
          <cell r="J113">
            <v>5.3596447181701654</v>
          </cell>
        </row>
        <row r="114">
          <cell r="A114" t="str">
            <v>North Macedonia</v>
          </cell>
          <cell r="B114">
            <v>3.9000000953674316</v>
          </cell>
          <cell r="C114">
            <v>3.9000000953674316</v>
          </cell>
          <cell r="D114">
            <v>4.0999999046325684</v>
          </cell>
          <cell r="E114">
            <v>3.5</v>
          </cell>
          <cell r="F114">
            <v>2.0830000000000002</v>
          </cell>
          <cell r="G114">
            <v>0.19999980926513672</v>
          </cell>
          <cell r="H114">
            <v>-0.40000009536743164</v>
          </cell>
          <cell r="I114">
            <v>0.59999990463256836</v>
          </cell>
          <cell r="J114">
            <v>1.24979980134964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.20000000298023224</v>
          </cell>
          <cell r="E115">
            <v>0.20000000298023224</v>
          </cell>
          <cell r="F115">
            <v>5.4219999999999997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1.4000000953674316</v>
          </cell>
          <cell r="D116">
            <v>1.7999999523162842</v>
          </cell>
          <cell r="E116">
            <v>1.4000000953674316</v>
          </cell>
          <cell r="F116">
            <v>220.892</v>
          </cell>
          <cell r="G116">
            <v>0.39999985694885254</v>
          </cell>
          <cell r="H116">
            <v>0</v>
          </cell>
          <cell r="I116">
            <v>0.39999985694885254</v>
          </cell>
          <cell r="J116">
            <v>0.88356768401145924</v>
          </cell>
        </row>
        <row r="117">
          <cell r="A117" t="str">
            <v>Panama</v>
          </cell>
          <cell r="B117">
            <v>1.6000000238418579</v>
          </cell>
          <cell r="C117">
            <v>1.6000000238418579</v>
          </cell>
          <cell r="D117">
            <v>1.7000000476837158</v>
          </cell>
          <cell r="E117">
            <v>1.5</v>
          </cell>
          <cell r="F117">
            <v>4.3150000000000004</v>
          </cell>
          <cell r="G117">
            <v>0.10000002384185791</v>
          </cell>
          <cell r="H117">
            <v>-0.10000002384185791</v>
          </cell>
          <cell r="I117">
            <v>0.20000004768371582</v>
          </cell>
          <cell r="J117">
            <v>8.6300020575523391E-3</v>
          </cell>
        </row>
        <row r="118">
          <cell r="A118" t="str">
            <v>Papua New Guinea</v>
          </cell>
          <cell r="B118">
            <v>26.499998092651367</v>
          </cell>
          <cell r="C118">
            <v>26.499998092651367</v>
          </cell>
          <cell r="D118">
            <v>27.399999618530273</v>
          </cell>
          <cell r="E118">
            <v>26.19999885559082</v>
          </cell>
          <cell r="F118">
            <v>8.9469999999999992</v>
          </cell>
          <cell r="G118">
            <v>0.90000152587890625</v>
          </cell>
          <cell r="H118">
            <v>-0.29999923706054688</v>
          </cell>
          <cell r="I118">
            <v>1.2000007629394531</v>
          </cell>
          <cell r="J118">
            <v>0.10736406826019286</v>
          </cell>
        </row>
        <row r="119">
          <cell r="A119" t="str">
            <v>Paraguay</v>
          </cell>
          <cell r="B119">
            <v>1.6000000238418579</v>
          </cell>
          <cell r="C119">
            <v>1.6000000238418579</v>
          </cell>
          <cell r="D119">
            <v>1.7000000476837158</v>
          </cell>
          <cell r="E119">
            <v>1.4000000953674316</v>
          </cell>
          <cell r="F119">
            <v>7.133</v>
          </cell>
          <cell r="G119">
            <v>0.10000002384185791</v>
          </cell>
          <cell r="H119">
            <v>-0.19999992847442627</v>
          </cell>
          <cell r="I119">
            <v>0.29999995231628418</v>
          </cell>
          <cell r="J119">
            <v>2.1398996598720549E-2</v>
          </cell>
        </row>
        <row r="120">
          <cell r="A120" t="str">
            <v>Peru</v>
          </cell>
          <cell r="B120">
            <v>2.7000000476837158</v>
          </cell>
          <cell r="C120">
            <v>2.5</v>
          </cell>
          <cell r="D120">
            <v>3</v>
          </cell>
          <cell r="E120">
            <v>2.2999999523162842</v>
          </cell>
          <cell r="F120">
            <v>32.972000000000001</v>
          </cell>
          <cell r="G120">
            <v>0.29999995231628418</v>
          </cell>
          <cell r="H120">
            <v>-0.20000004768371582</v>
          </cell>
          <cell r="I120">
            <v>0.5</v>
          </cell>
          <cell r="J120">
            <v>0.16486000000000001</v>
          </cell>
        </row>
        <row r="121">
          <cell r="A121" t="str">
            <v>Philippines</v>
          </cell>
          <cell r="B121">
            <v>3.9000000953674316</v>
          </cell>
          <cell r="C121">
            <v>3.9000000953674316</v>
          </cell>
          <cell r="D121">
            <v>4</v>
          </cell>
          <cell r="E121">
            <v>3.2999999523162842</v>
          </cell>
          <cell r="F121">
            <v>109.581</v>
          </cell>
          <cell r="G121">
            <v>9.9999904632568359E-2</v>
          </cell>
          <cell r="H121">
            <v>-0.60000014305114746</v>
          </cell>
          <cell r="I121">
            <v>0.70000004768371582</v>
          </cell>
          <cell r="J121">
            <v>0.76706705225229266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.30000001192092896</v>
          </cell>
          <cell r="E122">
            <v>0.30000001192092896</v>
          </cell>
          <cell r="F122">
            <v>37.805999999999997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30000001192092896</v>
          </cell>
          <cell r="D123">
            <v>0.40000000596046448</v>
          </cell>
          <cell r="E123">
            <v>0.30000001192092896</v>
          </cell>
          <cell r="F123">
            <v>10.195</v>
          </cell>
          <cell r="G123">
            <v>9.9999994039535522E-2</v>
          </cell>
          <cell r="H123">
            <v>0</v>
          </cell>
          <cell r="I123">
            <v>9.9999994039535522E-2</v>
          </cell>
          <cell r="J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0999999046325684</v>
          </cell>
          <cell r="D124">
            <v>3.2000000476837158</v>
          </cell>
          <cell r="E124">
            <v>2.8000001907348633</v>
          </cell>
          <cell r="F124">
            <v>19.247</v>
          </cell>
          <cell r="G124">
            <v>0.10000014305114746</v>
          </cell>
          <cell r="H124">
            <v>-0.29999971389770508</v>
          </cell>
          <cell r="I124">
            <v>0.39999985694885254</v>
          </cell>
          <cell r="J124">
            <v>7.6987972466945651E-2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144.222000000000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.899997711181641</v>
          </cell>
          <cell r="D126">
            <v>47.099998474121094</v>
          </cell>
          <cell r="E126">
            <v>45.699996948242188</v>
          </cell>
          <cell r="F126">
            <v>12.952</v>
          </cell>
          <cell r="G126">
            <v>-0.60000228881835938</v>
          </cell>
          <cell r="H126">
            <v>-3.2000007629394531</v>
          </cell>
          <cell r="I126">
            <v>2.5999984741210937</v>
          </cell>
          <cell r="J126">
            <v>0.33675180236816404</v>
          </cell>
        </row>
        <row r="127">
          <cell r="A127" t="str">
            <v>Samoa</v>
          </cell>
          <cell r="B127">
            <v>0.5</v>
          </cell>
          <cell r="C127">
            <v>0.5</v>
          </cell>
          <cell r="D127">
            <v>0.70000004768371582</v>
          </cell>
          <cell r="E127">
            <v>0.20000000298023224</v>
          </cell>
          <cell r="F127">
            <v>0.19800000000000001</v>
          </cell>
          <cell r="G127">
            <v>0.20000004768371582</v>
          </cell>
          <cell r="H127">
            <v>-0.29999999701976776</v>
          </cell>
          <cell r="I127">
            <v>0.50000004470348358</v>
          </cell>
          <cell r="J127">
            <v>9.9000008851289753E-4</v>
          </cell>
        </row>
        <row r="128">
          <cell r="A128" t="str">
            <v>São Tomé and Principe</v>
          </cell>
          <cell r="B128">
            <v>34.400001525878906</v>
          </cell>
          <cell r="C128">
            <v>33.899997711181641</v>
          </cell>
          <cell r="D128">
            <v>38.100002288818359</v>
          </cell>
          <cell r="E128">
            <v>33.5</v>
          </cell>
          <cell r="F128">
            <v>0.219</v>
          </cell>
          <cell r="G128">
            <v>3.7000007629394531</v>
          </cell>
          <cell r="H128">
            <v>-0.39999771118164063</v>
          </cell>
          <cell r="I128">
            <v>4.0999984741210938</v>
          </cell>
          <cell r="J128">
            <v>8.9789966583251942E-3</v>
          </cell>
        </row>
        <row r="129">
          <cell r="A129" t="str">
            <v>Senegal</v>
          </cell>
          <cell r="B129">
            <v>26.899999618530273</v>
          </cell>
          <cell r="C129">
            <v>26.499998092651367</v>
          </cell>
          <cell r="D129">
            <v>26.899999618530273</v>
          </cell>
          <cell r="E129">
            <v>25.200000762939453</v>
          </cell>
          <cell r="F129">
            <v>16.744</v>
          </cell>
          <cell r="G129">
            <v>0</v>
          </cell>
          <cell r="H129">
            <v>-1.2999973297119141</v>
          </cell>
          <cell r="I129">
            <v>1.2999973297119141</v>
          </cell>
          <cell r="J129">
            <v>0.21767155288696288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6.9290000000000003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70000004768371582</v>
          </cell>
          <cell r="D131">
            <v>0.89999997615814209</v>
          </cell>
          <cell r="E131">
            <v>0.70000004768371582</v>
          </cell>
          <cell r="F131">
            <v>9.8000000000000004E-2</v>
          </cell>
          <cell r="G131">
            <v>0.19999992847442627</v>
          </cell>
          <cell r="H131">
            <v>0</v>
          </cell>
          <cell r="I131">
            <v>0.19999992847442627</v>
          </cell>
          <cell r="J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38.600002288818359</v>
          </cell>
          <cell r="D132">
            <v>41.200000762939453</v>
          </cell>
          <cell r="E132">
            <v>37.099998474121094</v>
          </cell>
          <cell r="F132">
            <v>7.9770000000000003</v>
          </cell>
          <cell r="G132">
            <v>2.5999984741210937</v>
          </cell>
          <cell r="H132">
            <v>-1.5000038146972656</v>
          </cell>
          <cell r="I132">
            <v>4.1000022888183594</v>
          </cell>
          <cell r="J132">
            <v>0.32705718257904054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1.3000000715255737</v>
          </cell>
          <cell r="E133">
            <v>1.3000000715255737</v>
          </cell>
          <cell r="F133">
            <v>5.4480000000000004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2.0670000000000002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3.899999618530273</v>
          </cell>
          <cell r="D135">
            <v>26.399999618530273</v>
          </cell>
          <cell r="E135">
            <v>23.700000762939453</v>
          </cell>
          <cell r="F135">
            <v>0.68700000000000006</v>
          </cell>
          <cell r="G135">
            <v>1.7999992370605469</v>
          </cell>
          <cell r="H135">
            <v>-0.19999885559082031</v>
          </cell>
          <cell r="I135">
            <v>1.9999980926513672</v>
          </cell>
          <cell r="J135">
            <v>1.373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19.69999885559082</v>
          </cell>
          <cell r="D136">
            <v>21.600000381469727</v>
          </cell>
          <cell r="E136">
            <v>19.799999237060547</v>
          </cell>
          <cell r="F136">
            <v>59.308999999999997</v>
          </cell>
          <cell r="G136">
            <v>1.8000011444091797</v>
          </cell>
          <cell r="H136">
            <v>0.10000038146972656</v>
          </cell>
          <cell r="I136">
            <v>1.7000007629394531</v>
          </cell>
          <cell r="J136">
            <v>1.0082534524917601</v>
          </cell>
        </row>
        <row r="137">
          <cell r="A137" t="str">
            <v>South Sudan</v>
          </cell>
          <cell r="B137">
            <v>83.099998474121094</v>
          </cell>
          <cell r="C137">
            <v>83.800003051757813</v>
          </cell>
          <cell r="D137">
            <v>82.599998474121094</v>
          </cell>
          <cell r="E137">
            <v>82.599998474121094</v>
          </cell>
          <cell r="F137">
            <v>11.194000000000001</v>
          </cell>
          <cell r="G137">
            <v>-0.5</v>
          </cell>
          <cell r="H137">
            <v>-1.2000045776367187</v>
          </cell>
          <cell r="I137">
            <v>0.70000457763671875</v>
          </cell>
          <cell r="J137">
            <v>7.8358512420654308E-2</v>
          </cell>
        </row>
        <row r="138">
          <cell r="A138" t="str">
            <v>Spain</v>
          </cell>
          <cell r="B138">
            <v>0.60000002384185791</v>
          </cell>
          <cell r="C138">
            <v>0.60000002384185791</v>
          </cell>
          <cell r="D138">
            <v>0.70000004768371582</v>
          </cell>
          <cell r="E138">
            <v>0.60000002384185791</v>
          </cell>
          <cell r="F138">
            <v>46.710999999999999</v>
          </cell>
          <cell r="G138">
            <v>0.10000002384185791</v>
          </cell>
          <cell r="H138">
            <v>0</v>
          </cell>
          <cell r="I138">
            <v>0.10000002384185791</v>
          </cell>
          <cell r="J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5</v>
          </cell>
          <cell r="D139">
            <v>0.60000002384185791</v>
          </cell>
          <cell r="E139">
            <v>0.40000000596046448</v>
          </cell>
          <cell r="F139">
            <v>21.837</v>
          </cell>
          <cell r="G139">
            <v>0.10000002384185791</v>
          </cell>
          <cell r="H139">
            <v>-9.9999994039535522E-2</v>
          </cell>
          <cell r="I139">
            <v>0.20000001788139343</v>
          </cell>
          <cell r="J139">
            <v>4.3674003904759881E-2</v>
          </cell>
        </row>
        <row r="140">
          <cell r="A140" t="str">
            <v>St. Lucia</v>
          </cell>
          <cell r="B140">
            <v>4.5</v>
          </cell>
          <cell r="C140">
            <v>4.5</v>
          </cell>
          <cell r="D140">
            <v>5.0999999046325684</v>
          </cell>
          <cell r="E140">
            <v>4.4000000953674316</v>
          </cell>
          <cell r="F140">
            <v>0.184</v>
          </cell>
          <cell r="G140">
            <v>0.59999990463256836</v>
          </cell>
          <cell r="H140">
            <v>-9.9999904632568359E-2</v>
          </cell>
          <cell r="I140">
            <v>0.69999980926513672</v>
          </cell>
          <cell r="J140">
            <v>1.2879996490478514E-3</v>
          </cell>
        </row>
        <row r="141">
          <cell r="A141" t="str">
            <v>Sudan</v>
          </cell>
          <cell r="B141">
            <v>14</v>
          </cell>
          <cell r="C141">
            <v>14</v>
          </cell>
          <cell r="D141">
            <v>17.700000762939453</v>
          </cell>
          <cell r="E141">
            <v>15.299999237060547</v>
          </cell>
          <cell r="F141">
            <v>43.848999999999997</v>
          </cell>
          <cell r="G141">
            <v>3.7000007629394531</v>
          </cell>
          <cell r="H141">
            <v>1.2999992370605469</v>
          </cell>
          <cell r="I141">
            <v>2.4000015258789062</v>
          </cell>
          <cell r="J141">
            <v>1.0523766690826415</v>
          </cell>
        </row>
        <row r="142">
          <cell r="A142" t="str">
            <v>Suriname</v>
          </cell>
          <cell r="B142">
            <v>18.799999237060547</v>
          </cell>
          <cell r="C142">
            <v>18.799999237060547</v>
          </cell>
          <cell r="D142">
            <v>19.30000114440918</v>
          </cell>
          <cell r="E142">
            <v>18.799999237060547</v>
          </cell>
          <cell r="F142">
            <v>0.58699999999999997</v>
          </cell>
          <cell r="G142">
            <v>0.50000190734863281</v>
          </cell>
          <cell r="H142">
            <v>0</v>
          </cell>
          <cell r="I142">
            <v>0.50000190734863281</v>
          </cell>
          <cell r="J142">
            <v>2.935011196136474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10.319000000000001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8.64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3.399997711181641</v>
          </cell>
          <cell r="D145">
            <v>47</v>
          </cell>
          <cell r="E145">
            <v>42.599998474121094</v>
          </cell>
          <cell r="F145">
            <v>17.501000000000001</v>
          </cell>
          <cell r="G145">
            <v>3.2000007629394531</v>
          </cell>
          <cell r="H145">
            <v>-0.79999923706054688</v>
          </cell>
          <cell r="I145">
            <v>4</v>
          </cell>
          <cell r="J145">
            <v>0.70004000000000011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23.816775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2.6000001430511475</v>
          </cell>
          <cell r="E147">
            <v>2.5</v>
          </cell>
          <cell r="F147">
            <v>9.5380000000000003</v>
          </cell>
          <cell r="G147">
            <v>0.10000014305114746</v>
          </cell>
          <cell r="H147">
            <v>-0.10000014305114746</v>
          </cell>
          <cell r="I147">
            <v>0.20000028610229492</v>
          </cell>
          <cell r="J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7.900001525878906</v>
          </cell>
          <cell r="D148">
            <v>47.900001525878906</v>
          </cell>
          <cell r="E148">
            <v>46.599998474121094</v>
          </cell>
          <cell r="F148">
            <v>59.734000000000002</v>
          </cell>
          <cell r="G148">
            <v>0.5</v>
          </cell>
          <cell r="H148">
            <v>-1.3000030517578125</v>
          </cell>
          <cell r="I148">
            <v>1.8000030517578125</v>
          </cell>
          <cell r="J148">
            <v>1.0752138229370118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69.8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23.700000762939453</v>
          </cell>
          <cell r="D150">
            <v>13.300000190734863</v>
          </cell>
          <cell r="E150">
            <v>24.100000381469727</v>
          </cell>
          <cell r="F150">
            <v>1.3180000000000001</v>
          </cell>
          <cell r="G150">
            <v>-12.800000190734863</v>
          </cell>
          <cell r="H150">
            <v>0.39999961853027344</v>
          </cell>
          <cell r="I150">
            <v>-13.199999809265137</v>
          </cell>
          <cell r="J150">
            <v>-0.1739759974861145</v>
          </cell>
        </row>
        <row r="151">
          <cell r="A151" t="str">
            <v>Togo</v>
          </cell>
          <cell r="B151">
            <v>44.700000762939453</v>
          </cell>
          <cell r="C151">
            <v>44.900001525878906</v>
          </cell>
          <cell r="D151">
            <v>45.299999237060547</v>
          </cell>
          <cell r="E151">
            <v>43.599998474121094</v>
          </cell>
          <cell r="F151">
            <v>8.2789999999999999</v>
          </cell>
          <cell r="G151">
            <v>0.59999847412109375</v>
          </cell>
          <cell r="H151">
            <v>-1.3000030517578125</v>
          </cell>
          <cell r="I151">
            <v>1.9000015258789062</v>
          </cell>
          <cell r="J151">
            <v>0.15730112632751464</v>
          </cell>
        </row>
        <row r="152">
          <cell r="A152" t="str">
            <v>Tonga</v>
          </cell>
          <cell r="B152">
            <v>0.60000002384185791</v>
          </cell>
          <cell r="C152">
            <v>0.5</v>
          </cell>
          <cell r="D152">
            <v>0.70000004768371582</v>
          </cell>
          <cell r="E152">
            <v>0.5</v>
          </cell>
          <cell r="F152">
            <v>0.106</v>
          </cell>
          <cell r="G152">
            <v>0.10000002384185791</v>
          </cell>
          <cell r="H152">
            <v>0</v>
          </cell>
          <cell r="I152">
            <v>0.10000002384185791</v>
          </cell>
          <cell r="J152">
            <v>1.0600002527236939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20000000298023224</v>
          </cell>
          <cell r="D153">
            <v>0.30000001192092896</v>
          </cell>
          <cell r="E153">
            <v>0.20000000298023224</v>
          </cell>
          <cell r="F153">
            <v>1.399</v>
          </cell>
          <cell r="G153">
            <v>0.10000000894069672</v>
          </cell>
          <cell r="H153">
            <v>0</v>
          </cell>
          <cell r="I153">
            <v>0.10000000894069672</v>
          </cell>
          <cell r="J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.20000000298023224</v>
          </cell>
          <cell r="E154">
            <v>0.20000000298023224</v>
          </cell>
          <cell r="F154">
            <v>11.8190000000000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 t="str">
            <v>Turkey</v>
          </cell>
          <cell r="B155">
            <v>0</v>
          </cell>
          <cell r="C155">
            <v>0</v>
          </cell>
          <cell r="D155">
            <v>0.10000000149011612</v>
          </cell>
          <cell r="E155">
            <v>0</v>
          </cell>
          <cell r="F155">
            <v>84.338999999999999</v>
          </cell>
          <cell r="G155">
            <v>0.10000000149011612</v>
          </cell>
          <cell r="H155">
            <v>0</v>
          </cell>
          <cell r="I155">
            <v>0.10000000149011612</v>
          </cell>
          <cell r="J155">
            <v>8.4339001256749035E-2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1</v>
          </cell>
          <cell r="E156">
            <v>0.89999997615814209</v>
          </cell>
          <cell r="F156">
            <v>6.0309999999999997</v>
          </cell>
          <cell r="G156">
            <v>0</v>
          </cell>
          <cell r="H156">
            <v>-0.20000004768371582</v>
          </cell>
          <cell r="I156">
            <v>0.20000004768371582</v>
          </cell>
          <cell r="J156">
            <v>1.206200287580490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5</v>
          </cell>
          <cell r="E157">
            <v>0.20000000298023224</v>
          </cell>
          <cell r="F157">
            <v>1.2E-2</v>
          </cell>
          <cell r="G157">
            <v>0.29999999701976776</v>
          </cell>
          <cell r="H157">
            <v>-0.29999999701976776</v>
          </cell>
          <cell r="I157">
            <v>0.59999999403953552</v>
          </cell>
          <cell r="J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8.299999237060547</v>
          </cell>
          <cell r="D158">
            <v>39.200000762939453</v>
          </cell>
          <cell r="E158">
            <v>37.200000762939453</v>
          </cell>
          <cell r="F158">
            <v>45.741</v>
          </cell>
          <cell r="G158">
            <v>0</v>
          </cell>
          <cell r="H158">
            <v>-1.0999984741210937</v>
          </cell>
          <cell r="I158">
            <v>1.0999984741210937</v>
          </cell>
          <cell r="J158">
            <v>0.503150302047729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44.1580000000000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9.89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10000000149011612</v>
          </cell>
          <cell r="D161">
            <v>0.20000000298023224</v>
          </cell>
          <cell r="E161">
            <v>0.10000000149011612</v>
          </cell>
          <cell r="F161">
            <v>67.224000000000004</v>
          </cell>
          <cell r="G161">
            <v>0.10000000149011612</v>
          </cell>
          <cell r="H161">
            <v>0</v>
          </cell>
          <cell r="I161">
            <v>0.10000000149011612</v>
          </cell>
          <cell r="J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2000000476837158</v>
          </cell>
          <cell r="E162">
            <v>1.2000000476837158</v>
          </cell>
          <cell r="F162">
            <v>331.9150000000000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3.4740000000000002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 t="str">
            <v>Uzbekistan</v>
          </cell>
          <cell r="B164">
            <v>11</v>
          </cell>
          <cell r="C164">
            <v>11</v>
          </cell>
          <cell r="D164">
            <v>11.100000381469727</v>
          </cell>
          <cell r="E164">
            <v>10</v>
          </cell>
          <cell r="F164">
            <v>33.749000000000002</v>
          </cell>
          <cell r="G164">
            <v>0.10000038146972656</v>
          </cell>
          <cell r="H164">
            <v>-1</v>
          </cell>
          <cell r="I164">
            <v>1.1000003814697266</v>
          </cell>
          <cell r="J164">
            <v>0.37123912874221804</v>
          </cell>
        </row>
        <row r="165">
          <cell r="A165" t="str">
            <v>Vanuatu</v>
          </cell>
          <cell r="B165">
            <v>14.100000381469727</v>
          </cell>
          <cell r="C165">
            <v>13.799999237060547</v>
          </cell>
          <cell r="D165">
            <v>16.30000114440918</v>
          </cell>
          <cell r="E165">
            <v>13.600000381469727</v>
          </cell>
          <cell r="F165">
            <v>0.307</v>
          </cell>
          <cell r="G165">
            <v>2.2000007629394531</v>
          </cell>
          <cell r="H165">
            <v>-0.19999885559082031</v>
          </cell>
          <cell r="I165">
            <v>2.3999996185302734</v>
          </cell>
          <cell r="J165">
            <v>7.3679988288879389E-3</v>
          </cell>
        </row>
        <row r="166">
          <cell r="A166" t="str">
            <v>Venezuela, RB</v>
          </cell>
          <cell r="B166">
            <v>25.899999618530273</v>
          </cell>
          <cell r="C166">
            <v>18.600000381469727</v>
          </cell>
          <cell r="D166">
            <v>27.399999618530273</v>
          </cell>
          <cell r="E166">
            <v>19.600000381469727</v>
          </cell>
          <cell r="F166">
            <v>28.436</v>
          </cell>
          <cell r="G166">
            <v>1.5</v>
          </cell>
          <cell r="H166">
            <v>1</v>
          </cell>
          <cell r="I166">
            <v>0.5</v>
          </cell>
          <cell r="J166">
            <v>0.14218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1.5</v>
          </cell>
          <cell r="E167">
            <v>1.3000000715255737</v>
          </cell>
          <cell r="F167">
            <v>97.338999999999999</v>
          </cell>
          <cell r="G167">
            <v>-0.10000002384185791</v>
          </cell>
          <cell r="H167">
            <v>-0.29999995231628418</v>
          </cell>
          <cell r="I167">
            <v>0.19999992847442627</v>
          </cell>
          <cell r="J167">
            <v>0.19467793037772177</v>
          </cell>
        </row>
        <row r="168">
          <cell r="A168" t="str">
            <v>West Bank and Gaza</v>
          </cell>
          <cell r="B168">
            <v>1</v>
          </cell>
          <cell r="C168">
            <v>1</v>
          </cell>
          <cell r="D168">
            <v>1.1000000238418579</v>
          </cell>
          <cell r="E168">
            <v>1.1000000238418579</v>
          </cell>
          <cell r="F168">
            <v>4.8129999999999997</v>
          </cell>
          <cell r="G168">
            <v>0.10000002384185791</v>
          </cell>
          <cell r="H168">
            <v>0.10000002384185791</v>
          </cell>
          <cell r="I168">
            <v>0</v>
          </cell>
          <cell r="J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2.200000762939453</v>
          </cell>
          <cell r="D169">
            <v>55.800003051757813</v>
          </cell>
          <cell r="E169">
            <v>52.600002288818359</v>
          </cell>
          <cell r="F169">
            <v>29.826000000000001</v>
          </cell>
          <cell r="G169">
            <v>3.6000022888183594</v>
          </cell>
          <cell r="H169">
            <v>0.40000152587890625</v>
          </cell>
          <cell r="I169">
            <v>3.2000007629394531</v>
          </cell>
          <cell r="J169">
            <v>0.95443222755432133</v>
          </cell>
        </row>
        <row r="170">
          <cell r="A170" t="str">
            <v>Zambia</v>
          </cell>
          <cell r="B170">
            <v>57.099998474121094</v>
          </cell>
          <cell r="C170">
            <v>56.800003051757812</v>
          </cell>
          <cell r="D170">
            <v>58.999996185302734</v>
          </cell>
          <cell r="E170">
            <v>57.599998474121094</v>
          </cell>
          <cell r="F170">
            <v>18.384</v>
          </cell>
          <cell r="G170">
            <v>1.8999977111816406</v>
          </cell>
          <cell r="H170">
            <v>0.79999542236328125</v>
          </cell>
          <cell r="I170">
            <v>1.1000022888183594</v>
          </cell>
          <cell r="J170">
            <v>0.20222442077636721</v>
          </cell>
        </row>
        <row r="171">
          <cell r="A171" t="str">
            <v>Zimbabwe</v>
          </cell>
          <cell r="B171">
            <v>36.299999237060547</v>
          </cell>
          <cell r="C171">
            <v>35.700000762939453</v>
          </cell>
          <cell r="D171">
            <v>40.700000762939453</v>
          </cell>
          <cell r="E171">
            <v>35.400001525878906</v>
          </cell>
          <cell r="F171">
            <v>14.863</v>
          </cell>
          <cell r="G171">
            <v>4.4000015258789062</v>
          </cell>
          <cell r="H171">
            <v>-0.29999923706054688</v>
          </cell>
          <cell r="I171">
            <v>4.7000007629394531</v>
          </cell>
          <cell r="J171">
            <v>0.69856111339569094</v>
          </cell>
        </row>
        <row r="172">
          <cell r="A172" t="str">
            <v>Grand Total</v>
          </cell>
          <cell r="B172">
            <v>2073.000006698072</v>
          </cell>
          <cell r="C172">
            <v>2055.9000113084912</v>
          </cell>
          <cell r="D172">
            <v>2137.8999967724085</v>
          </cell>
          <cell r="E172">
            <v>2009.9999935925007</v>
          </cell>
          <cell r="G172">
            <v>64.899990074336529</v>
          </cell>
          <cell r="H172">
            <v>-45.900017715990543</v>
          </cell>
          <cell r="I172">
            <v>110.80000779032707</v>
          </cell>
          <cell r="J172">
            <v>0</v>
          </cell>
        </row>
      </sheetData>
      <sheetData sheetId="8">
        <row r="1">
          <cell r="A1" t="str">
            <v>Pct. change in Gini</v>
          </cell>
          <cell r="B1">
            <v>1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0.5</v>
          </cell>
          <cell r="D8">
            <v>2.2000007629394531</v>
          </cell>
          <cell r="E8">
            <v>0.5</v>
          </cell>
          <cell r="F8">
            <v>1.7000007629394531</v>
          </cell>
          <cell r="G8">
            <v>32.866</v>
          </cell>
          <cell r="H8">
            <v>0.55872225074768067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0999999046325684</v>
          </cell>
          <cell r="D14">
            <v>9.9999904632568359E-2</v>
          </cell>
          <cell r="E14">
            <v>-1.3000001907348633</v>
          </cell>
          <cell r="F14">
            <v>1.4000000953674316</v>
          </cell>
          <cell r="G14">
            <v>164.68899999999999</v>
          </cell>
          <cell r="H14">
            <v>2.3056461570596696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</v>
          </cell>
          <cell r="D17">
            <v>3.6000003814697266</v>
          </cell>
          <cell r="E17">
            <v>0.5</v>
          </cell>
          <cell r="F17">
            <v>3.1000003814697266</v>
          </cell>
          <cell r="G17">
            <v>0.39800000000000002</v>
          </cell>
          <cell r="H17">
            <v>1.2338001518249512E-2</v>
          </cell>
        </row>
        <row r="18">
          <cell r="A18" t="str">
            <v>Benin</v>
          </cell>
          <cell r="B18">
            <v>43.299999237060547</v>
          </cell>
          <cell r="C18">
            <v>43.200000762939453</v>
          </cell>
          <cell r="D18">
            <v>-9.999847412109375E-2</v>
          </cell>
          <cell r="E18">
            <v>-1.5999984741210938</v>
          </cell>
          <cell r="F18">
            <v>1.5</v>
          </cell>
          <cell r="G18">
            <v>12.122999999999999</v>
          </cell>
          <cell r="H18">
            <v>0.1818449999999999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</v>
          </cell>
          <cell r="E19">
            <v>-0.10000002384185791</v>
          </cell>
          <cell r="F19">
            <v>0.10000002384185791</v>
          </cell>
          <cell r="G19">
            <v>0.77200000000000002</v>
          </cell>
          <cell r="H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8000001907348633</v>
          </cell>
          <cell r="D20">
            <v>0.40000009536743164</v>
          </cell>
          <cell r="E20">
            <v>-0.10000038146972656</v>
          </cell>
          <cell r="F20">
            <v>0.5000004768371582</v>
          </cell>
          <cell r="G20">
            <v>11.673</v>
          </cell>
          <cell r="H20">
            <v>5.83650556612014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7.80000114440918</v>
          </cell>
          <cell r="D22">
            <v>3.3000011444091797</v>
          </cell>
          <cell r="E22">
            <v>-0.80000019073486328</v>
          </cell>
          <cell r="F22">
            <v>4.100001335144043</v>
          </cell>
          <cell r="G22">
            <v>2.3519999999999999</v>
          </cell>
          <cell r="H22">
            <v>9.6432031402587881E-2</v>
          </cell>
        </row>
        <row r="23">
          <cell r="A23" t="str">
            <v>Brazil</v>
          </cell>
          <cell r="B23">
            <v>4.4000000953674316</v>
          </cell>
          <cell r="C23">
            <v>5</v>
          </cell>
          <cell r="D23">
            <v>0.59999990463256836</v>
          </cell>
          <cell r="E23">
            <v>-9.9999904632568359E-2</v>
          </cell>
          <cell r="F23">
            <v>0.69999980926513672</v>
          </cell>
          <cell r="G23">
            <v>212.559</v>
          </cell>
          <cell r="H23">
            <v>1.487912594575882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200000762939453</v>
          </cell>
          <cell r="D25">
            <v>1.7000007629394531</v>
          </cell>
          <cell r="E25">
            <v>-1.9000015258789062</v>
          </cell>
          <cell r="F25">
            <v>3.6000022888183594</v>
          </cell>
          <cell r="G25">
            <v>20.902999999999999</v>
          </cell>
          <cell r="H25">
            <v>0.75250847843170166</v>
          </cell>
        </row>
        <row r="26">
          <cell r="A26" t="str">
            <v>Burundi</v>
          </cell>
          <cell r="B26">
            <v>78.599998474121094</v>
          </cell>
          <cell r="C26">
            <v>81.300003051757812</v>
          </cell>
          <cell r="D26">
            <v>2.7000045776367187</v>
          </cell>
          <cell r="E26">
            <v>0.90000152587890625</v>
          </cell>
          <cell r="F26">
            <v>1.8000030517578125</v>
          </cell>
          <cell r="G26">
            <v>11.891</v>
          </cell>
          <cell r="H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.5</v>
          </cell>
          <cell r="D27">
            <v>0.5</v>
          </cell>
          <cell r="E27">
            <v>-0.20000004768371582</v>
          </cell>
          <cell r="F27">
            <v>0.70000004768371582</v>
          </cell>
          <cell r="G27">
            <v>0.55600000000000005</v>
          </cell>
          <cell r="H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2.700000762939453</v>
          </cell>
          <cell r="D28">
            <v>1.7999992370605469</v>
          </cell>
          <cell r="E28">
            <v>-0.5</v>
          </cell>
          <cell r="F28">
            <v>2.2999992370605469</v>
          </cell>
          <cell r="G28">
            <v>26.545999999999999</v>
          </cell>
          <cell r="H28">
            <v>0.61055779747009276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1.699996948242188</v>
          </cell>
          <cell r="D30">
            <v>0.29999542236328125</v>
          </cell>
          <cell r="E30">
            <v>-0.8000030517578125</v>
          </cell>
          <cell r="F30">
            <v>1.0999984741210937</v>
          </cell>
          <cell r="G30">
            <v>4.83</v>
          </cell>
          <cell r="H30">
            <v>5.3129926300048827E-2</v>
          </cell>
        </row>
        <row r="31">
          <cell r="A31" t="str">
            <v>Chad</v>
          </cell>
          <cell r="B31">
            <v>41.200000762939453</v>
          </cell>
          <cell r="C31">
            <v>43.5</v>
          </cell>
          <cell r="D31">
            <v>2.2999992370605469</v>
          </cell>
          <cell r="E31">
            <v>-1.4000015258789062</v>
          </cell>
          <cell r="F31">
            <v>3.7000007629394531</v>
          </cell>
          <cell r="G31">
            <v>16.425999999999998</v>
          </cell>
          <cell r="H31">
            <v>0.607762125320434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4000000953674316</v>
          </cell>
          <cell r="D34">
            <v>0.5</v>
          </cell>
          <cell r="E34">
            <v>-0.20000004768371582</v>
          </cell>
          <cell r="F34">
            <v>0.70000004768371582</v>
          </cell>
          <cell r="G34">
            <v>50.883000000000003</v>
          </cell>
          <cell r="H34">
            <v>0.35618102426290515</v>
          </cell>
        </row>
        <row r="35">
          <cell r="A35" t="str">
            <v>Comoros</v>
          </cell>
          <cell r="B35">
            <v>17</v>
          </cell>
          <cell r="C35">
            <v>18.099998474121094</v>
          </cell>
          <cell r="D35">
            <v>1.0999984741210937</v>
          </cell>
          <cell r="E35">
            <v>-0.30000114440917969</v>
          </cell>
          <cell r="F35">
            <v>1.3999996185302734</v>
          </cell>
          <cell r="G35">
            <v>0.87</v>
          </cell>
          <cell r="H35">
            <v>1.2179996681213378E-2</v>
          </cell>
        </row>
        <row r="36">
          <cell r="A36" t="str">
            <v>Congo, Dem. Rep.</v>
          </cell>
          <cell r="B36">
            <v>70.300003051757813</v>
          </cell>
          <cell r="C36">
            <v>72.399993896484375</v>
          </cell>
          <cell r="D36">
            <v>2.0999908447265625</v>
          </cell>
          <cell r="E36">
            <v>-0.40000152587890625</v>
          </cell>
          <cell r="F36">
            <v>2.4999923706054687</v>
          </cell>
          <cell r="G36">
            <v>89.561000000000007</v>
          </cell>
          <cell r="H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43.200000762939453</v>
          </cell>
          <cell r="D37">
            <v>1.9000015258789062</v>
          </cell>
          <cell r="E37">
            <v>0</v>
          </cell>
          <cell r="F37">
            <v>1.9000015258789062</v>
          </cell>
          <cell r="G37">
            <v>5.5179999999999998</v>
          </cell>
          <cell r="H37">
            <v>0.10484208419799804</v>
          </cell>
        </row>
        <row r="38">
          <cell r="A38" t="str">
            <v>Costa Rica</v>
          </cell>
          <cell r="B38">
            <v>1.3000000715255737</v>
          </cell>
          <cell r="C38">
            <v>1.5</v>
          </cell>
          <cell r="D38">
            <v>0.19999992847442627</v>
          </cell>
          <cell r="E38">
            <v>0</v>
          </cell>
          <cell r="F38">
            <v>0.19999992847442627</v>
          </cell>
          <cell r="G38">
            <v>5.0940000000000003</v>
          </cell>
          <cell r="H38">
            <v>1.0187996356487275E-2</v>
          </cell>
        </row>
        <row r="39">
          <cell r="A39" t="str">
            <v>Côte d'Ivoire</v>
          </cell>
          <cell r="B39">
            <v>19.799999237060547</v>
          </cell>
          <cell r="C39">
            <v>20.299999237060547</v>
          </cell>
          <cell r="D39">
            <v>0.5</v>
          </cell>
          <cell r="E39">
            <v>-1.3000011444091797</v>
          </cell>
          <cell r="F39">
            <v>1.8000011444091797</v>
          </cell>
          <cell r="G39">
            <v>26.378</v>
          </cell>
          <cell r="H39">
            <v>0.47480430187225342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200000762939453</v>
          </cell>
          <cell r="D44">
            <v>0.70000076293945313</v>
          </cell>
          <cell r="E44">
            <v>-0.30000114440917969</v>
          </cell>
          <cell r="F44">
            <v>1.0000019073486328</v>
          </cell>
          <cell r="G44">
            <v>0.98799999999999999</v>
          </cell>
          <cell r="H44">
            <v>9.8800188446044931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0999999046325684</v>
          </cell>
          <cell r="D46">
            <v>0.79999995231628418</v>
          </cell>
          <cell r="E46">
            <v>9.9999904632568359E-2</v>
          </cell>
          <cell r="F46">
            <v>0.70000004768371582</v>
          </cell>
          <cell r="G46">
            <v>17.643000000000001</v>
          </cell>
          <cell r="H46">
            <v>0.123501008412838</v>
          </cell>
        </row>
        <row r="47">
          <cell r="A47" t="str">
            <v>Egypt, Arab Rep.</v>
          </cell>
          <cell r="B47">
            <v>2.8000001907348633</v>
          </cell>
          <cell r="C47">
            <v>3.0999999046325684</v>
          </cell>
          <cell r="D47">
            <v>0.29999971389770508</v>
          </cell>
          <cell r="E47">
            <v>-0.30000019073486328</v>
          </cell>
          <cell r="F47">
            <v>0.59999990463256836</v>
          </cell>
          <cell r="G47">
            <v>102.334</v>
          </cell>
          <cell r="H47">
            <v>0.61400390240669256</v>
          </cell>
        </row>
        <row r="48">
          <cell r="A48" t="str">
            <v>El Salvador</v>
          </cell>
          <cell r="B48">
            <v>1.3000000715255737</v>
          </cell>
          <cell r="C48">
            <v>1.7999999523162842</v>
          </cell>
          <cell r="D48">
            <v>0.49999988079071045</v>
          </cell>
          <cell r="E48">
            <v>0</v>
          </cell>
          <cell r="F48">
            <v>0.49999988079071045</v>
          </cell>
          <cell r="G48">
            <v>6.4859999999999998</v>
          </cell>
          <cell r="H48">
            <v>3.2429992268085475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9.30000114440918</v>
          </cell>
          <cell r="D50">
            <v>2.0000019073486328</v>
          </cell>
          <cell r="E50">
            <v>0.19999885559082031</v>
          </cell>
          <cell r="F50">
            <v>1.8000030517578125</v>
          </cell>
          <cell r="G50">
            <v>1.1599999999999999</v>
          </cell>
          <cell r="H50">
            <v>2.0880035400390625E-2</v>
          </cell>
        </row>
        <row r="51">
          <cell r="A51" t="str">
            <v>Ethiopia</v>
          </cell>
          <cell r="B51">
            <v>19.600000381469727</v>
          </cell>
          <cell r="C51">
            <v>19.5</v>
          </cell>
          <cell r="D51">
            <v>-0.10000038146972656</v>
          </cell>
          <cell r="E51">
            <v>-1.7999992370605469</v>
          </cell>
          <cell r="F51">
            <v>1.6999988555908203</v>
          </cell>
          <cell r="G51">
            <v>114.964</v>
          </cell>
          <cell r="H51">
            <v>1.9543866843414306</v>
          </cell>
        </row>
        <row r="52">
          <cell r="A52" t="str">
            <v>Fiji</v>
          </cell>
          <cell r="B52">
            <v>0.40000000596046448</v>
          </cell>
          <cell r="C52">
            <v>0.80000001192092896</v>
          </cell>
          <cell r="D52">
            <v>0.40000000596046448</v>
          </cell>
          <cell r="E52">
            <v>0</v>
          </cell>
          <cell r="F52">
            <v>0.40000000596046448</v>
          </cell>
          <cell r="G52">
            <v>0.89600000000000002</v>
          </cell>
          <cell r="H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5999999046325684</v>
          </cell>
          <cell r="D55">
            <v>0.29999995231628418</v>
          </cell>
          <cell r="E55">
            <v>-0.10000014305114746</v>
          </cell>
          <cell r="F55">
            <v>0.40000009536743164</v>
          </cell>
          <cell r="G55">
            <v>2.226</v>
          </cell>
          <cell r="H55">
            <v>8.9040021228790293E-3</v>
          </cell>
        </row>
        <row r="56">
          <cell r="A56" t="str">
            <v>Gambia, The</v>
          </cell>
          <cell r="B56">
            <v>8.1999998092651367</v>
          </cell>
          <cell r="C56">
            <v>8.6000003814697266</v>
          </cell>
          <cell r="D56">
            <v>0.40000057220458984</v>
          </cell>
          <cell r="E56">
            <v>-0.90000057220458984</v>
          </cell>
          <cell r="F56">
            <v>1.3000011444091797</v>
          </cell>
          <cell r="G56">
            <v>2.4169999999999998</v>
          </cell>
          <cell r="H56">
            <v>3.1421027660369874E-2</v>
          </cell>
        </row>
        <row r="57">
          <cell r="A57" t="str">
            <v>Georgia</v>
          </cell>
          <cell r="B57">
            <v>4.0999999046325684</v>
          </cell>
          <cell r="C57">
            <v>4.5</v>
          </cell>
          <cell r="D57">
            <v>0.40000009536743164</v>
          </cell>
          <cell r="E57">
            <v>-0.5</v>
          </cell>
          <cell r="F57">
            <v>0.90000009536743164</v>
          </cell>
          <cell r="G57">
            <v>3.7109999999999999</v>
          </cell>
          <cell r="H57">
            <v>3.3399003539085384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100000381469727</v>
          </cell>
          <cell r="D59">
            <v>0.60000038146972656</v>
          </cell>
          <cell r="E59">
            <v>-0.60000038146972656</v>
          </cell>
          <cell r="F59">
            <v>1.2000007629394531</v>
          </cell>
          <cell r="G59">
            <v>31.073</v>
          </cell>
          <cell r="H59">
            <v>0.3728762370681763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7.6999998092651367</v>
          </cell>
          <cell r="D61">
            <v>0.9999995231628418</v>
          </cell>
          <cell r="E61">
            <v>-0.30000019073486328</v>
          </cell>
          <cell r="F61">
            <v>1.2999997138977051</v>
          </cell>
          <cell r="G61">
            <v>17.916</v>
          </cell>
          <cell r="H61">
            <v>0.23290794874191287</v>
          </cell>
        </row>
        <row r="62">
          <cell r="A62" t="str">
            <v>Guinea</v>
          </cell>
          <cell r="B62">
            <v>20.700000762939453</v>
          </cell>
          <cell r="C62">
            <v>21.100000381469727</v>
          </cell>
          <cell r="D62">
            <v>0.39999961853027344</v>
          </cell>
          <cell r="E62">
            <v>-1.2999992370605469</v>
          </cell>
          <cell r="F62">
            <v>1.6999988555908203</v>
          </cell>
          <cell r="G62">
            <v>13.132999999999999</v>
          </cell>
          <cell r="H62">
            <v>0.22326084970474241</v>
          </cell>
        </row>
        <row r="63">
          <cell r="A63" t="str">
            <v>Guinea-Bissau</v>
          </cell>
          <cell r="B63">
            <v>60.5</v>
          </cell>
          <cell r="C63">
            <v>62.599998474121094</v>
          </cell>
          <cell r="D63">
            <v>2.0999984741210937</v>
          </cell>
          <cell r="E63">
            <v>-1.1000022888183594</v>
          </cell>
          <cell r="F63">
            <v>3.2000007629394531</v>
          </cell>
          <cell r="G63">
            <v>1.968</v>
          </cell>
          <cell r="H63">
            <v>6.2976015014648445E-2</v>
          </cell>
        </row>
        <row r="64">
          <cell r="A64" t="str">
            <v>Guyana</v>
          </cell>
          <cell r="B64">
            <v>5.2000002861022949</v>
          </cell>
          <cell r="C64">
            <v>2.2999999523162842</v>
          </cell>
          <cell r="D64">
            <v>-2.9000003337860107</v>
          </cell>
          <cell r="E64">
            <v>-4.100000262260437</v>
          </cell>
          <cell r="F64">
            <v>1.1999999284744263</v>
          </cell>
          <cell r="G64">
            <v>0.78700000000000003</v>
          </cell>
          <cell r="H64">
            <v>9.4439994370937343E-3</v>
          </cell>
        </row>
        <row r="65">
          <cell r="A65" t="str">
            <v>Haiti</v>
          </cell>
          <cell r="B65">
            <v>26.19999885559082</v>
          </cell>
          <cell r="C65">
            <v>28.299999237060547</v>
          </cell>
          <cell r="D65">
            <v>2.1000003814697266</v>
          </cell>
          <cell r="E65">
            <v>0</v>
          </cell>
          <cell r="F65">
            <v>2.1000003814697266</v>
          </cell>
          <cell r="G65">
            <v>11.403</v>
          </cell>
          <cell r="H65">
            <v>0.23946304349899292</v>
          </cell>
        </row>
        <row r="66">
          <cell r="A66" t="str">
            <v>Honduras</v>
          </cell>
          <cell r="B66">
            <v>16.30000114440918</v>
          </cell>
          <cell r="C66">
            <v>17.80000114440918</v>
          </cell>
          <cell r="D66">
            <v>1.5</v>
          </cell>
          <cell r="E66">
            <v>-0.29999923706054688</v>
          </cell>
          <cell r="F66">
            <v>1.7999992370605469</v>
          </cell>
          <cell r="G66">
            <v>9.9049999999999994</v>
          </cell>
          <cell r="H66">
            <v>0.17828992443084715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0999999046325684</v>
          </cell>
          <cell r="D69">
            <v>0.19999980926513672</v>
          </cell>
          <cell r="E69">
            <v>-1</v>
          </cell>
          <cell r="F69">
            <v>1.1999998092651367</v>
          </cell>
          <cell r="G69">
            <v>1380.0039999999999</v>
          </cell>
          <cell r="H69">
            <v>16.560045367851256</v>
          </cell>
        </row>
        <row r="70">
          <cell r="A70" t="str">
            <v>Indonesia</v>
          </cell>
          <cell r="B70">
            <v>3.9000000953674316</v>
          </cell>
          <cell r="C70">
            <v>4.3000001907348633</v>
          </cell>
          <cell r="D70">
            <v>0.40000009536743164</v>
          </cell>
          <cell r="E70">
            <v>-0.60000014305114746</v>
          </cell>
          <cell r="F70">
            <v>1.0000002384185791</v>
          </cell>
          <cell r="G70">
            <v>273.524</v>
          </cell>
          <cell r="H70">
            <v>2.7352406521320347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2.8000001907348633</v>
          </cell>
          <cell r="D72">
            <v>0.90000021457672119</v>
          </cell>
          <cell r="E72">
            <v>-0.29999995231628418</v>
          </cell>
          <cell r="F72">
            <v>1.2000001668930054</v>
          </cell>
          <cell r="G72">
            <v>40.222000000000001</v>
          </cell>
          <cell r="H72">
            <v>0.4826640671277046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4000000953674316</v>
          </cell>
          <cell r="D76">
            <v>0.70000004768371582</v>
          </cell>
          <cell r="E76">
            <v>0</v>
          </cell>
          <cell r="F76">
            <v>0.70000004768371582</v>
          </cell>
          <cell r="G76">
            <v>2.9609999999999999</v>
          </cell>
          <cell r="H76">
            <v>2.0727001411914824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2.600002288818359</v>
          </cell>
          <cell r="D80">
            <v>1.4000015258789062</v>
          </cell>
          <cell r="E80">
            <v>-1.6000003814697266</v>
          </cell>
          <cell r="F80">
            <v>3.0000019073486328</v>
          </cell>
          <cell r="G80">
            <v>53.771000000000001</v>
          </cell>
          <cell r="H80">
            <v>1.6131310256004334</v>
          </cell>
        </row>
        <row r="81">
          <cell r="A81" t="str">
            <v>Kiribati</v>
          </cell>
          <cell r="B81">
            <v>11.100000381469727</v>
          </cell>
          <cell r="C81">
            <v>11.699999809265137</v>
          </cell>
          <cell r="D81">
            <v>0.59999942779541016</v>
          </cell>
          <cell r="E81">
            <v>0</v>
          </cell>
          <cell r="F81">
            <v>0.59999942779541016</v>
          </cell>
          <cell r="G81">
            <v>0.11899999999999999</v>
          </cell>
          <cell r="H81">
            <v>7.1399931907653808E-4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2000000476837158</v>
          </cell>
          <cell r="D84">
            <v>0.5</v>
          </cell>
          <cell r="E84">
            <v>-9.9999964237213135E-2</v>
          </cell>
          <cell r="F84">
            <v>0.59999996423721313</v>
          </cell>
          <cell r="G84">
            <v>6.4889999999999999</v>
          </cell>
          <cell r="H84">
            <v>3.893399767935276E-2</v>
          </cell>
        </row>
        <row r="85">
          <cell r="A85" t="str">
            <v>Lao PDR</v>
          </cell>
          <cell r="B85">
            <v>7.9000005722045898</v>
          </cell>
          <cell r="C85">
            <v>8.2999992370605469</v>
          </cell>
          <cell r="D85">
            <v>0.39999866485595703</v>
          </cell>
          <cell r="E85">
            <v>-1.1000003814697266</v>
          </cell>
          <cell r="F85">
            <v>1.4999990463256836</v>
          </cell>
          <cell r="G85">
            <v>7.2759999999999998</v>
          </cell>
          <cell r="H85">
            <v>0.10913993061065673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000001907348633</v>
          </cell>
          <cell r="D88">
            <v>3.4000015258789063</v>
          </cell>
          <cell r="E88">
            <v>0.29999923706054688</v>
          </cell>
          <cell r="F88">
            <v>3.1000022888183594</v>
          </cell>
          <cell r="G88">
            <v>2.1419999999999999</v>
          </cell>
          <cell r="H88">
            <v>6.640204902648926E-2</v>
          </cell>
        </row>
        <row r="89">
          <cell r="A89" t="str">
            <v>Liberia</v>
          </cell>
          <cell r="B89">
            <v>44.700000762939453</v>
          </cell>
          <cell r="C89">
            <v>47.200000762939453</v>
          </cell>
          <cell r="D89">
            <v>2.5</v>
          </cell>
          <cell r="E89">
            <v>0.60000228881835938</v>
          </cell>
          <cell r="F89">
            <v>1.8999977111816406</v>
          </cell>
          <cell r="G89">
            <v>5.0579999999999998</v>
          </cell>
          <cell r="H89">
            <v>9.6101884231567375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6</v>
          </cell>
          <cell r="D92">
            <v>0.59999847412109375</v>
          </cell>
          <cell r="E92">
            <v>-0.8000030517578125</v>
          </cell>
          <cell r="F92">
            <v>1.4000015258789062</v>
          </cell>
          <cell r="G92">
            <v>27.690999999999999</v>
          </cell>
          <cell r="H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2.699996948242188</v>
          </cell>
          <cell r="D96">
            <v>1.1999969482421875</v>
          </cell>
          <cell r="E96">
            <v>-1.1000022888183594</v>
          </cell>
          <cell r="F96">
            <v>2.2999992370605469</v>
          </cell>
          <cell r="G96">
            <v>20.251000000000001</v>
          </cell>
          <cell r="H96">
            <v>0.4657728454971313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6.7000002861022949</v>
          </cell>
          <cell r="D98">
            <v>0.80000019073486328</v>
          </cell>
          <cell r="E98">
            <v>-0.5</v>
          </cell>
          <cell r="F98">
            <v>1.3000001907348633</v>
          </cell>
          <cell r="G98">
            <v>4.6500000000000004</v>
          </cell>
          <cell r="H98">
            <v>6.0450008869171144E-2</v>
          </cell>
        </row>
        <row r="99">
          <cell r="A99" t="str">
            <v>Mauritius</v>
          </cell>
          <cell r="B99">
            <v>0.10000000149011612</v>
          </cell>
          <cell r="C99">
            <v>0.20000000298023224</v>
          </cell>
          <cell r="D99">
            <v>0.10000000149011612</v>
          </cell>
          <cell r="E99">
            <v>0</v>
          </cell>
          <cell r="F99">
            <v>0.10000000149011612</v>
          </cell>
          <cell r="G99">
            <v>1.27</v>
          </cell>
          <cell r="H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2.2000000476837158</v>
          </cell>
          <cell r="D100">
            <v>0.5</v>
          </cell>
          <cell r="E100">
            <v>0</v>
          </cell>
          <cell r="F100">
            <v>0.5</v>
          </cell>
          <cell r="G100">
            <v>128.93299999999999</v>
          </cell>
          <cell r="H100">
            <v>0.6446649999999999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700000762939453</v>
          </cell>
          <cell r="D101">
            <v>0.30000114440917969</v>
          </cell>
          <cell r="E101">
            <v>-0.19999980926513672</v>
          </cell>
          <cell r="F101">
            <v>0.50000095367431641</v>
          </cell>
          <cell r="G101">
            <v>0.115</v>
          </cell>
          <cell r="H101">
            <v>5.7500109672546391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2000000476837158</v>
          </cell>
          <cell r="D104">
            <v>0.5</v>
          </cell>
          <cell r="E104">
            <v>0</v>
          </cell>
          <cell r="F104">
            <v>0.5</v>
          </cell>
          <cell r="G104">
            <v>0.622</v>
          </cell>
          <cell r="H104">
            <v>3.1099999999999999E-3</v>
          </cell>
        </row>
        <row r="105">
          <cell r="A105" t="str">
            <v>Morocco</v>
          </cell>
          <cell r="B105">
            <v>0.60000002384185791</v>
          </cell>
          <cell r="C105">
            <v>0.80000001192092896</v>
          </cell>
          <cell r="D105">
            <v>0.19999998807907104</v>
          </cell>
          <cell r="E105">
            <v>0</v>
          </cell>
          <cell r="F105">
            <v>0.19999998807907104</v>
          </cell>
          <cell r="G105">
            <v>36.911000000000001</v>
          </cell>
          <cell r="H105">
            <v>7.3821995599865922E-2</v>
          </cell>
        </row>
        <row r="106">
          <cell r="A106" t="str">
            <v>Mozambique</v>
          </cell>
          <cell r="B106">
            <v>61.299999237060547</v>
          </cell>
          <cell r="C106">
            <v>61.900001525878906</v>
          </cell>
          <cell r="D106">
            <v>0.60000228881835938</v>
          </cell>
          <cell r="E106">
            <v>-1.4999961853027344</v>
          </cell>
          <cell r="F106">
            <v>2.0999984741210937</v>
          </cell>
          <cell r="G106">
            <v>31.254999999999999</v>
          </cell>
          <cell r="H106">
            <v>0.65635452308654785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0</v>
          </cell>
          <cell r="E107">
            <v>-0.20000004768371582</v>
          </cell>
          <cell r="F107">
            <v>0.20000004768371582</v>
          </cell>
          <cell r="G107">
            <v>54.41</v>
          </cell>
          <cell r="H107">
            <v>0.10882002594470978</v>
          </cell>
        </row>
        <row r="108">
          <cell r="A108" t="str">
            <v>Namibia</v>
          </cell>
          <cell r="B108">
            <v>15.5</v>
          </cell>
          <cell r="C108">
            <v>17</v>
          </cell>
          <cell r="D108">
            <v>1.5</v>
          </cell>
          <cell r="E108">
            <v>0</v>
          </cell>
          <cell r="F108">
            <v>1.5</v>
          </cell>
          <cell r="G108">
            <v>2.5409999999999999</v>
          </cell>
          <cell r="H108">
            <v>3.8114999999999996E-2</v>
          </cell>
        </row>
        <row r="109">
          <cell r="A109" t="str">
            <v>Nepal</v>
          </cell>
          <cell r="B109">
            <v>4.6999998092651367</v>
          </cell>
          <cell r="C109">
            <v>4.8000001907348633</v>
          </cell>
          <cell r="D109">
            <v>0.10000038146972656</v>
          </cell>
          <cell r="E109">
            <v>-0.9999997615814209</v>
          </cell>
          <cell r="F109">
            <v>1.1000001430511475</v>
          </cell>
          <cell r="G109">
            <v>29.137</v>
          </cell>
          <cell r="H109">
            <v>0.32050704168081284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</v>
          </cell>
          <cell r="D111">
            <v>1.1000001430511475</v>
          </cell>
          <cell r="E111">
            <v>0.20000004768371582</v>
          </cell>
          <cell r="F111">
            <v>0.90000009536743164</v>
          </cell>
          <cell r="G111">
            <v>6.625</v>
          </cell>
          <cell r="H111">
            <v>5.9625006318092345E-2</v>
          </cell>
        </row>
        <row r="112">
          <cell r="A112" t="str">
            <v>Niger</v>
          </cell>
          <cell r="B112">
            <v>40.099998474121094</v>
          </cell>
          <cell r="C112">
            <v>42.299999237060547</v>
          </cell>
          <cell r="D112">
            <v>2.2000007629394531</v>
          </cell>
          <cell r="E112">
            <v>-1.3999977111816406</v>
          </cell>
          <cell r="F112">
            <v>3.5999984741210937</v>
          </cell>
          <cell r="G112">
            <v>24.207000000000001</v>
          </cell>
          <cell r="H112">
            <v>0.87145163063049325</v>
          </cell>
        </row>
        <row r="113">
          <cell r="A113" t="str">
            <v>Nigeria</v>
          </cell>
          <cell r="B113">
            <v>51</v>
          </cell>
          <cell r="C113">
            <v>53.899997711181641</v>
          </cell>
          <cell r="D113">
            <v>2.8999977111816406</v>
          </cell>
          <cell r="E113">
            <v>0</v>
          </cell>
          <cell r="F113">
            <v>2.8999977111816406</v>
          </cell>
          <cell r="G113">
            <v>206.14</v>
          </cell>
          <cell r="H113">
            <v>5.9780552818298336</v>
          </cell>
        </row>
        <row r="114">
          <cell r="A114" t="str">
            <v>North Macedonia</v>
          </cell>
          <cell r="B114">
            <v>3.9000000953674316</v>
          </cell>
          <cell r="C114">
            <v>4.1999998092651367</v>
          </cell>
          <cell r="D114">
            <v>0.29999971389770508</v>
          </cell>
          <cell r="E114">
            <v>-0.40000009536743164</v>
          </cell>
          <cell r="F114">
            <v>0.69999980926513672</v>
          </cell>
          <cell r="G114">
            <v>2.0830000000000002</v>
          </cell>
          <cell r="H114">
            <v>1.4580996026992799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</v>
          </cell>
          <cell r="D116">
            <v>0.59999990463256836</v>
          </cell>
          <cell r="E116">
            <v>0</v>
          </cell>
          <cell r="F116">
            <v>0.59999990463256836</v>
          </cell>
          <cell r="G116">
            <v>220.892</v>
          </cell>
          <cell r="H116">
            <v>1.3253517893409728</v>
          </cell>
        </row>
        <row r="117">
          <cell r="A117" t="str">
            <v>Panama</v>
          </cell>
          <cell r="B117">
            <v>1.6000000238418579</v>
          </cell>
          <cell r="C117">
            <v>1.7999999523162842</v>
          </cell>
          <cell r="D117">
            <v>0.19999992847442627</v>
          </cell>
          <cell r="E117">
            <v>-0.10000002384185791</v>
          </cell>
          <cell r="F117">
            <v>0.29999995231628418</v>
          </cell>
          <cell r="G117">
            <v>4.3150000000000004</v>
          </cell>
          <cell r="H117">
            <v>1.2944997942447663E-2</v>
          </cell>
        </row>
        <row r="118">
          <cell r="A118" t="str">
            <v>Papua New Guinea</v>
          </cell>
          <cell r="B118">
            <v>26.499998092651367</v>
          </cell>
          <cell r="C118">
            <v>27.799999237060547</v>
          </cell>
          <cell r="D118">
            <v>1.3000011444091797</v>
          </cell>
          <cell r="E118">
            <v>-0.29999923706054688</v>
          </cell>
          <cell r="F118">
            <v>1.6000003814697266</v>
          </cell>
          <cell r="G118">
            <v>8.9469999999999992</v>
          </cell>
          <cell r="H118">
            <v>0.14315203413009644</v>
          </cell>
        </row>
        <row r="119">
          <cell r="A119" t="str">
            <v>Paraguay</v>
          </cell>
          <cell r="B119">
            <v>1.6000000238418579</v>
          </cell>
          <cell r="C119">
            <v>2</v>
          </cell>
          <cell r="D119">
            <v>0.39999997615814209</v>
          </cell>
          <cell r="E119">
            <v>-0.19999992847442627</v>
          </cell>
          <cell r="F119">
            <v>0.59999990463256836</v>
          </cell>
          <cell r="G119">
            <v>7.133</v>
          </cell>
          <cell r="H119">
            <v>4.2797993197441098E-2</v>
          </cell>
        </row>
        <row r="120">
          <cell r="A120" t="str">
            <v>Peru</v>
          </cell>
          <cell r="B120">
            <v>2.7000000476837158</v>
          </cell>
          <cell r="C120">
            <v>3.0999999046325684</v>
          </cell>
          <cell r="D120">
            <v>0.39999985694885254</v>
          </cell>
          <cell r="E120">
            <v>-0.20000004768371582</v>
          </cell>
          <cell r="F120">
            <v>0.59999990463256836</v>
          </cell>
          <cell r="G120">
            <v>32.972000000000001</v>
          </cell>
          <cell r="H120">
            <v>0.19783196855545043</v>
          </cell>
        </row>
        <row r="121">
          <cell r="A121" t="str">
            <v>Philippines</v>
          </cell>
          <cell r="B121">
            <v>3.9000000953674316</v>
          </cell>
          <cell r="C121">
            <v>4.3000001907348633</v>
          </cell>
          <cell r="D121">
            <v>0.40000009536743164</v>
          </cell>
          <cell r="E121">
            <v>-0.60000014305114746</v>
          </cell>
          <cell r="F121">
            <v>1.0000002384185791</v>
          </cell>
          <cell r="G121">
            <v>109.581</v>
          </cell>
          <cell r="H121">
            <v>1.0958102612614633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4000000953674316</v>
          </cell>
          <cell r="D124">
            <v>0.30000019073486328</v>
          </cell>
          <cell r="E124">
            <v>-0.29999971389770508</v>
          </cell>
          <cell r="F124">
            <v>0.59999990463256836</v>
          </cell>
          <cell r="G124">
            <v>19.247</v>
          </cell>
          <cell r="H124">
            <v>0.11548198164463043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7.700000762939453</v>
          </cell>
          <cell r="D126">
            <v>0</v>
          </cell>
          <cell r="E126">
            <v>-3.2000007629394531</v>
          </cell>
          <cell r="F126">
            <v>3.2000007629394531</v>
          </cell>
          <cell r="G126">
            <v>12.952</v>
          </cell>
          <cell r="H126">
            <v>0.414464098815918</v>
          </cell>
        </row>
        <row r="127">
          <cell r="A127" t="str">
            <v>Samoa</v>
          </cell>
          <cell r="B127">
            <v>0.5</v>
          </cell>
          <cell r="C127">
            <v>0.80000001192092896</v>
          </cell>
          <cell r="D127">
            <v>0.30000001192092896</v>
          </cell>
          <cell r="E127">
            <v>-0.29999999701976776</v>
          </cell>
          <cell r="F127">
            <v>0.60000000894069672</v>
          </cell>
          <cell r="G127">
            <v>0.19800000000000001</v>
          </cell>
          <cell r="H127">
            <v>1.1880000177025795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39.299999237060547</v>
          </cell>
          <cell r="D128">
            <v>4.8999977111816406</v>
          </cell>
          <cell r="E128">
            <v>-0.39999771118164063</v>
          </cell>
          <cell r="F128">
            <v>5.2999954223632812</v>
          </cell>
          <cell r="G128">
            <v>0.219</v>
          </cell>
          <cell r="H128">
            <v>1.1606989974975586E-2</v>
          </cell>
        </row>
        <row r="129">
          <cell r="A129" t="str">
            <v>Senegal</v>
          </cell>
          <cell r="B129">
            <v>26.899999618530273</v>
          </cell>
          <cell r="C129">
            <v>27.299999237060547</v>
          </cell>
          <cell r="D129">
            <v>0.39999961853027344</v>
          </cell>
          <cell r="E129">
            <v>-1.2999973297119141</v>
          </cell>
          <cell r="F129">
            <v>1.6999969482421875</v>
          </cell>
          <cell r="G129">
            <v>16.744</v>
          </cell>
          <cell r="H129">
            <v>0.28464748901367187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89999997615814209</v>
          </cell>
          <cell r="D131">
            <v>0.19999992847442627</v>
          </cell>
          <cell r="E131">
            <v>0</v>
          </cell>
          <cell r="F131">
            <v>0.19999992847442627</v>
          </cell>
          <cell r="G131">
            <v>9.8000000000000004E-2</v>
          </cell>
          <cell r="H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41.5</v>
          </cell>
          <cell r="D132">
            <v>2.8999977111816406</v>
          </cell>
          <cell r="E132">
            <v>-1.5000038146972656</v>
          </cell>
          <cell r="F132">
            <v>4.4000015258789062</v>
          </cell>
          <cell r="G132">
            <v>7.9770000000000003</v>
          </cell>
          <cell r="H132">
            <v>0.35098812171936039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6.80000114440918</v>
          </cell>
          <cell r="D135">
            <v>2.2000007629394531</v>
          </cell>
          <cell r="E135">
            <v>-0.19999885559082031</v>
          </cell>
          <cell r="F135">
            <v>2.3999996185302734</v>
          </cell>
          <cell r="G135">
            <v>0.68700000000000006</v>
          </cell>
          <cell r="H135">
            <v>1.6487997379302979E-2</v>
          </cell>
        </row>
        <row r="136">
          <cell r="A136" t="str">
            <v>South Africa</v>
          </cell>
          <cell r="B136">
            <v>19.799999237060547</v>
          </cell>
          <cell r="C136">
            <v>22.799999237060547</v>
          </cell>
          <cell r="D136">
            <v>3</v>
          </cell>
          <cell r="E136">
            <v>0.10000038146972656</v>
          </cell>
          <cell r="F136">
            <v>2.8999996185302734</v>
          </cell>
          <cell r="G136">
            <v>59.308999999999997</v>
          </cell>
          <cell r="H136">
            <v>1.7199607737541198</v>
          </cell>
        </row>
        <row r="137">
          <cell r="A137" t="str">
            <v>South Sudan</v>
          </cell>
          <cell r="B137">
            <v>83.099998474121094</v>
          </cell>
          <cell r="C137">
            <v>82.300003051757812</v>
          </cell>
          <cell r="D137">
            <v>-0.79999542236328125</v>
          </cell>
          <cell r="E137">
            <v>-1.2000045776367187</v>
          </cell>
          <cell r="F137">
            <v>0.4000091552734375</v>
          </cell>
          <cell r="G137">
            <v>11.194000000000001</v>
          </cell>
          <cell r="H137">
            <v>4.4777024841308591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70000004768371582</v>
          </cell>
          <cell r="D139">
            <v>0.20000004768371582</v>
          </cell>
          <cell r="E139">
            <v>-9.9999994039535522E-2</v>
          </cell>
          <cell r="F139">
            <v>0.30000004172325134</v>
          </cell>
          <cell r="G139">
            <v>21.837</v>
          </cell>
          <cell r="H139">
            <v>6.5511009111106397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399999618530273</v>
          </cell>
          <cell r="D141">
            <v>4.3999996185302734</v>
          </cell>
          <cell r="E141">
            <v>1.2999992370605469</v>
          </cell>
          <cell r="F141">
            <v>3.1000003814697266</v>
          </cell>
          <cell r="G141">
            <v>43.848999999999997</v>
          </cell>
          <cell r="H141">
            <v>1.3593191672706604</v>
          </cell>
        </row>
        <row r="142">
          <cell r="A142" t="str">
            <v>Suriname</v>
          </cell>
          <cell r="B142">
            <v>18.799999237060547</v>
          </cell>
          <cell r="C142">
            <v>19.600000381469727</v>
          </cell>
          <cell r="D142">
            <v>0.80000114440917969</v>
          </cell>
          <cell r="E142">
            <v>0</v>
          </cell>
          <cell r="F142">
            <v>0.80000114440917969</v>
          </cell>
          <cell r="G142">
            <v>0.58699999999999997</v>
          </cell>
          <cell r="H142">
            <v>4.696006717681885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400001525878906</v>
          </cell>
          <cell r="D145">
            <v>3.6000022888183594</v>
          </cell>
          <cell r="E145">
            <v>-0.79999923706054688</v>
          </cell>
          <cell r="F145">
            <v>4.4000015258789062</v>
          </cell>
          <cell r="G145">
            <v>17.501000000000001</v>
          </cell>
          <cell r="H145">
            <v>0.77004426704406748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0.10000014305114746</v>
          </cell>
          <cell r="E147">
            <v>-0.10000014305114746</v>
          </cell>
          <cell r="F147">
            <v>0.20000028610229492</v>
          </cell>
          <cell r="G147">
            <v>9.5380000000000003</v>
          </cell>
          <cell r="H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8.200000762939453</v>
          </cell>
          <cell r="D148">
            <v>0.79999923706054688</v>
          </cell>
          <cell r="E148">
            <v>-1.3000030517578125</v>
          </cell>
          <cell r="F148">
            <v>2.1000022888183594</v>
          </cell>
          <cell r="G148">
            <v>59.734000000000002</v>
          </cell>
          <cell r="H148">
            <v>1.2544153672027587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3.600000381469727</v>
          </cell>
          <cell r="D150">
            <v>-12.5</v>
          </cell>
          <cell r="E150">
            <v>0.39999961853027344</v>
          </cell>
          <cell r="F150">
            <v>-12.899999618530273</v>
          </cell>
          <cell r="G150">
            <v>1.3180000000000001</v>
          </cell>
          <cell r="H150">
            <v>-0.170021994972229</v>
          </cell>
        </row>
        <row r="151">
          <cell r="A151" t="str">
            <v>Togo</v>
          </cell>
          <cell r="B151">
            <v>44.700000762939453</v>
          </cell>
          <cell r="C151">
            <v>45.699996948242188</v>
          </cell>
          <cell r="D151">
            <v>0.99999618530273438</v>
          </cell>
          <cell r="E151">
            <v>-1.3000030517578125</v>
          </cell>
          <cell r="F151">
            <v>2.2999992370605469</v>
          </cell>
          <cell r="G151">
            <v>8.2789999999999999</v>
          </cell>
          <cell r="H151">
            <v>0.1904169368362427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</v>
          </cell>
          <cell r="E154">
            <v>0</v>
          </cell>
          <cell r="F154">
            <v>0</v>
          </cell>
          <cell r="G154">
            <v>11.819000000000001</v>
          </cell>
          <cell r="H154">
            <v>0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0.10000002384185791</v>
          </cell>
          <cell r="E156">
            <v>-0.20000004768371582</v>
          </cell>
          <cell r="F156">
            <v>0.30000007152557373</v>
          </cell>
          <cell r="G156">
            <v>6.0309999999999997</v>
          </cell>
          <cell r="H156">
            <v>1.809300431370735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9.399997711181641</v>
          </cell>
          <cell r="D158">
            <v>0.1999969482421875</v>
          </cell>
          <cell r="E158">
            <v>-1.0999984741210937</v>
          </cell>
          <cell r="F158">
            <v>1.2999954223632813</v>
          </cell>
          <cell r="G158">
            <v>45.741</v>
          </cell>
          <cell r="H158">
            <v>0.594630906143188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1.5</v>
          </cell>
          <cell r="D164">
            <v>0.5</v>
          </cell>
          <cell r="E164">
            <v>-1</v>
          </cell>
          <cell r="F164">
            <v>1.5</v>
          </cell>
          <cell r="G164">
            <v>33.749000000000002</v>
          </cell>
          <cell r="H164">
            <v>0.50623499999999999</v>
          </cell>
        </row>
        <row r="165">
          <cell r="A165" t="str">
            <v>Vanuatu</v>
          </cell>
          <cell r="B165">
            <v>14.100000381469727</v>
          </cell>
          <cell r="C165">
            <v>16.69999885559082</v>
          </cell>
          <cell r="D165">
            <v>2.5999984741210937</v>
          </cell>
          <cell r="E165">
            <v>-0.19999885559082031</v>
          </cell>
          <cell r="F165">
            <v>2.7999973297119141</v>
          </cell>
          <cell r="G165">
            <v>0.307</v>
          </cell>
          <cell r="H165">
            <v>8.595991802215576E-3</v>
          </cell>
        </row>
        <row r="166">
          <cell r="A166" t="str">
            <v>Venezuela, RB</v>
          </cell>
          <cell r="B166">
            <v>25.899999618530273</v>
          </cell>
          <cell r="C166">
            <v>28.200000762939453</v>
          </cell>
          <cell r="D166">
            <v>2.3000011444091797</v>
          </cell>
          <cell r="E166">
            <v>1</v>
          </cell>
          <cell r="F166">
            <v>1.3000011444091797</v>
          </cell>
          <cell r="G166">
            <v>28.436</v>
          </cell>
          <cell r="H166">
            <v>0.36966832542419431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0</v>
          </cell>
          <cell r="E167">
            <v>-0.29999995231628418</v>
          </cell>
          <cell r="F167">
            <v>0.29999995231628418</v>
          </cell>
          <cell r="G167">
            <v>97.338999999999999</v>
          </cell>
          <cell r="H167">
            <v>0.29201695358514784</v>
          </cell>
        </row>
        <row r="168">
          <cell r="A168" t="str">
            <v>West Bank and Gaza</v>
          </cell>
          <cell r="B168">
            <v>1</v>
          </cell>
          <cell r="C168">
            <v>1.1000000238418579</v>
          </cell>
          <cell r="D168">
            <v>0.10000002384185791</v>
          </cell>
          <cell r="E168">
            <v>0.10000002384185791</v>
          </cell>
          <cell r="F168">
            <v>0</v>
          </cell>
          <cell r="G168">
            <v>4.8129999999999997</v>
          </cell>
          <cell r="H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6.099998474121094</v>
          </cell>
          <cell r="D169">
            <v>3.8999977111816406</v>
          </cell>
          <cell r="E169">
            <v>0.40000152587890625</v>
          </cell>
          <cell r="F169">
            <v>3.4999961853027344</v>
          </cell>
          <cell r="G169">
            <v>29.826000000000001</v>
          </cell>
          <cell r="H169">
            <v>1.0439088622283936</v>
          </cell>
        </row>
        <row r="170">
          <cell r="A170" t="str">
            <v>Zambia</v>
          </cell>
          <cell r="B170">
            <v>57.099998474121094</v>
          </cell>
          <cell r="C170">
            <v>59.500003814697266</v>
          </cell>
          <cell r="D170">
            <v>2.4000053405761719</v>
          </cell>
          <cell r="E170">
            <v>0.79999542236328125</v>
          </cell>
          <cell r="F170">
            <v>1.6000099182128906</v>
          </cell>
          <cell r="G170">
            <v>18.384</v>
          </cell>
          <cell r="H170">
            <v>0.29414582336425782</v>
          </cell>
        </row>
        <row r="171">
          <cell r="A171" t="str">
            <v>Zimbabwe</v>
          </cell>
          <cell r="B171">
            <v>36.299999237060547</v>
          </cell>
          <cell r="C171">
            <v>41.100002288818359</v>
          </cell>
          <cell r="D171">
            <v>4.8000030517578125</v>
          </cell>
          <cell r="E171">
            <v>-0.29999923706054688</v>
          </cell>
          <cell r="F171">
            <v>5.1000022888183594</v>
          </cell>
          <cell r="G171">
            <v>14.863</v>
          </cell>
          <cell r="H171">
            <v>0.75801334018707278</v>
          </cell>
        </row>
        <row r="172">
          <cell r="A172" t="str">
            <v>Grand Total</v>
          </cell>
          <cell r="B172">
            <v>2073.000006698072</v>
          </cell>
          <cell r="C172">
            <v>2171.5000027045608</v>
          </cell>
          <cell r="D172">
            <v>98.4999960064888</v>
          </cell>
          <cell r="E172">
            <v>-45.900017715990543</v>
          </cell>
          <cell r="F172">
            <v>144.40001372247934</v>
          </cell>
          <cell r="G172" t="e">
            <v>#N/A</v>
          </cell>
          <cell r="H172" t="e">
            <v>#N/A</v>
          </cell>
        </row>
      </sheetData>
      <sheetData sheetId="9">
        <row r="1">
          <cell r="A1" t="str">
            <v>Pct. change in Gini</v>
          </cell>
          <cell r="B1">
            <v>2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1.099998474121094</v>
          </cell>
          <cell r="D8">
            <v>2.7999992370605469</v>
          </cell>
          <cell r="E8">
            <v>0.5</v>
          </cell>
          <cell r="F8">
            <v>2.2999992370605469</v>
          </cell>
          <cell r="G8">
            <v>32.866</v>
          </cell>
          <cell r="H8">
            <v>0.75591774925231936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5</v>
          </cell>
          <cell r="D14">
            <v>0.5</v>
          </cell>
          <cell r="E14">
            <v>-1.3000001907348633</v>
          </cell>
          <cell r="F14">
            <v>1.8000001907348633</v>
          </cell>
          <cell r="G14">
            <v>164.68899999999999</v>
          </cell>
          <cell r="H14">
            <v>2.9644023141193387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.5</v>
          </cell>
          <cell r="D17">
            <v>4.1000003814697266</v>
          </cell>
          <cell r="E17">
            <v>0.5</v>
          </cell>
          <cell r="F17">
            <v>3.6000003814697266</v>
          </cell>
          <cell r="G17">
            <v>0.39800000000000002</v>
          </cell>
          <cell r="H17">
            <v>1.4328001518249511E-2</v>
          </cell>
        </row>
        <row r="18">
          <cell r="A18" t="str">
            <v>Benin</v>
          </cell>
          <cell r="B18">
            <v>43.299999237060547</v>
          </cell>
          <cell r="C18">
            <v>43.799999237060547</v>
          </cell>
          <cell r="D18">
            <v>0.5</v>
          </cell>
          <cell r="E18">
            <v>-1.5999984741210938</v>
          </cell>
          <cell r="F18">
            <v>2.0999984741210937</v>
          </cell>
          <cell r="G18">
            <v>12.122999999999999</v>
          </cell>
          <cell r="H18">
            <v>0.25458281501770019</v>
          </cell>
        </row>
        <row r="19">
          <cell r="A19" t="str">
            <v>Bhutan</v>
          </cell>
          <cell r="B19">
            <v>0.60000002384185791</v>
          </cell>
          <cell r="C19">
            <v>0.70000004768371582</v>
          </cell>
          <cell r="D19">
            <v>0.10000002384185791</v>
          </cell>
          <cell r="E19">
            <v>-0.10000002384185791</v>
          </cell>
          <cell r="F19">
            <v>0.20000004768371582</v>
          </cell>
          <cell r="G19">
            <v>0.77200000000000002</v>
          </cell>
          <cell r="H19">
            <v>1.5440003681182863E-3</v>
          </cell>
        </row>
        <row r="20">
          <cell r="A20" t="str">
            <v>Bolivia</v>
          </cell>
          <cell r="B20">
            <v>4.4000000953674316</v>
          </cell>
          <cell r="C20">
            <v>5</v>
          </cell>
          <cell r="D20">
            <v>0.59999990463256836</v>
          </cell>
          <cell r="E20">
            <v>-0.10000038146972656</v>
          </cell>
          <cell r="F20">
            <v>0.70000028610229492</v>
          </cell>
          <cell r="G20">
            <v>11.673</v>
          </cell>
          <cell r="H20">
            <v>8.17110333967208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8.700000762939453</v>
          </cell>
          <cell r="D22">
            <v>4.2000007629394531</v>
          </cell>
          <cell r="E22">
            <v>-0.80000019073486328</v>
          </cell>
          <cell r="F22">
            <v>5.0000009536743164</v>
          </cell>
          <cell r="G22">
            <v>2.3519999999999999</v>
          </cell>
          <cell r="H22">
            <v>0.11760002243041991</v>
          </cell>
        </row>
        <row r="23">
          <cell r="A23" t="str">
            <v>Brazil</v>
          </cell>
          <cell r="B23">
            <v>4.4000000953674316</v>
          </cell>
          <cell r="C23">
            <v>5.2000002861022949</v>
          </cell>
          <cell r="D23">
            <v>0.80000019073486328</v>
          </cell>
          <cell r="E23">
            <v>-9.9999904632568359E-2</v>
          </cell>
          <cell r="F23">
            <v>0.90000009536743164</v>
          </cell>
          <cell r="G23">
            <v>212.559</v>
          </cell>
          <cell r="H23">
            <v>1.9130312027120588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700000762939453</v>
          </cell>
          <cell r="D25">
            <v>2.2000007629394531</v>
          </cell>
          <cell r="E25">
            <v>-1.9000015258789062</v>
          </cell>
          <cell r="F25">
            <v>4.1000022888183594</v>
          </cell>
          <cell r="G25">
            <v>20.902999999999999</v>
          </cell>
          <cell r="H25">
            <v>0.85702347843170157</v>
          </cell>
        </row>
        <row r="26">
          <cell r="A26" t="str">
            <v>Burundi</v>
          </cell>
          <cell r="B26">
            <v>78.599998474121094</v>
          </cell>
          <cell r="C26">
            <v>81.199996948242188</v>
          </cell>
          <cell r="D26">
            <v>2.5999984741210937</v>
          </cell>
          <cell r="E26">
            <v>0.90000152587890625</v>
          </cell>
          <cell r="F26">
            <v>1.6999969482421875</v>
          </cell>
          <cell r="G26">
            <v>11.891</v>
          </cell>
          <cell r="H26">
            <v>0.20214663711547851</v>
          </cell>
        </row>
        <row r="27">
          <cell r="A27" t="str">
            <v>Cabo Verde</v>
          </cell>
          <cell r="B27">
            <v>2</v>
          </cell>
          <cell r="C27">
            <v>2.8000001907348633</v>
          </cell>
          <cell r="D27">
            <v>0.80000019073486328</v>
          </cell>
          <cell r="E27">
            <v>-0.20000004768371582</v>
          </cell>
          <cell r="F27">
            <v>1.0000002384185791</v>
          </cell>
          <cell r="G27">
            <v>0.55600000000000005</v>
          </cell>
          <cell r="H27">
            <v>5.5600013256073008E-3</v>
          </cell>
        </row>
        <row r="28">
          <cell r="A28" t="str">
            <v>Cameroon</v>
          </cell>
          <cell r="B28">
            <v>20.900001525878906</v>
          </cell>
          <cell r="C28">
            <v>23.5</v>
          </cell>
          <cell r="D28">
            <v>2.5999984741210937</v>
          </cell>
          <cell r="E28">
            <v>-0.5</v>
          </cell>
          <cell r="F28">
            <v>3.0999984741210938</v>
          </cell>
          <cell r="G28">
            <v>26.545999999999999</v>
          </cell>
          <cell r="H28">
            <v>0.82292559494018558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2</v>
          </cell>
          <cell r="D30">
            <v>0.59999847412109375</v>
          </cell>
          <cell r="E30">
            <v>-0.8000030517578125</v>
          </cell>
          <cell r="F30">
            <v>1.4000015258789062</v>
          </cell>
          <cell r="G30">
            <v>4.83</v>
          </cell>
          <cell r="H30">
            <v>6.7620073699951169E-2</v>
          </cell>
        </row>
        <row r="31">
          <cell r="A31" t="str">
            <v>Chad</v>
          </cell>
          <cell r="B31">
            <v>41.200000762939453</v>
          </cell>
          <cell r="C31">
            <v>43.900001525878906</v>
          </cell>
          <cell r="D31">
            <v>2.7000007629394531</v>
          </cell>
          <cell r="E31">
            <v>-1.4000015258789062</v>
          </cell>
          <cell r="F31">
            <v>4.1000022888183594</v>
          </cell>
          <cell r="G31">
            <v>16.425999999999998</v>
          </cell>
          <cell r="H31">
            <v>0.6734663759613036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5</v>
          </cell>
          <cell r="D34">
            <v>0.59999990463256836</v>
          </cell>
          <cell r="E34">
            <v>-0.20000004768371582</v>
          </cell>
          <cell r="F34">
            <v>0.79999995231628418</v>
          </cell>
          <cell r="G34">
            <v>50.883000000000003</v>
          </cell>
          <cell r="H34">
            <v>0.40706397573709491</v>
          </cell>
        </row>
        <row r="35">
          <cell r="A35" t="str">
            <v>Comoros</v>
          </cell>
          <cell r="B35">
            <v>17</v>
          </cell>
          <cell r="C35">
            <v>18.600000381469727</v>
          </cell>
          <cell r="D35">
            <v>1.6000003814697266</v>
          </cell>
          <cell r="E35">
            <v>-0.30000114440917969</v>
          </cell>
          <cell r="F35">
            <v>1.9000015258789062</v>
          </cell>
          <cell r="G35">
            <v>0.87</v>
          </cell>
          <cell r="H35">
            <v>1.6530013275146485E-2</v>
          </cell>
        </row>
        <row r="36">
          <cell r="A36" t="str">
            <v>Congo, Dem. Rep.</v>
          </cell>
          <cell r="B36">
            <v>70.300003051757813</v>
          </cell>
          <cell r="C36">
            <v>72.299995422363281</v>
          </cell>
          <cell r="D36">
            <v>1.9999923706054687</v>
          </cell>
          <cell r="E36">
            <v>-0.40000152587890625</v>
          </cell>
          <cell r="F36">
            <v>2.399993896484375</v>
          </cell>
          <cell r="G36">
            <v>89.561000000000007</v>
          </cell>
          <cell r="H36">
            <v>2.1494585336303711</v>
          </cell>
        </row>
        <row r="37">
          <cell r="A37" t="str">
            <v>Congo, Rep.</v>
          </cell>
          <cell r="B37">
            <v>41.299999237060547</v>
          </cell>
          <cell r="C37">
            <v>43.700000762939453</v>
          </cell>
          <cell r="D37">
            <v>2.4000015258789062</v>
          </cell>
          <cell r="E37">
            <v>0</v>
          </cell>
          <cell r="F37">
            <v>2.4000015258789062</v>
          </cell>
          <cell r="G37">
            <v>5.5179999999999998</v>
          </cell>
          <cell r="H37">
            <v>0.13243208419799804</v>
          </cell>
        </row>
        <row r="38">
          <cell r="A38" t="str">
            <v>Costa Rica</v>
          </cell>
          <cell r="B38">
            <v>1.3000000715255737</v>
          </cell>
          <cell r="C38">
            <v>1.6000000238418579</v>
          </cell>
          <cell r="D38">
            <v>0.29999995231628418</v>
          </cell>
          <cell r="E38">
            <v>0</v>
          </cell>
          <cell r="F38">
            <v>0.29999995231628418</v>
          </cell>
          <cell r="G38">
            <v>5.0940000000000003</v>
          </cell>
          <cell r="H38">
            <v>1.5281997570991517E-2</v>
          </cell>
        </row>
        <row r="39">
          <cell r="A39" t="str">
            <v>Côte d'Ivoire</v>
          </cell>
          <cell r="B39">
            <v>19.799999237060547</v>
          </cell>
          <cell r="C39">
            <v>21.100000381469727</v>
          </cell>
          <cell r="D39">
            <v>1.3000011444091797</v>
          </cell>
          <cell r="E39">
            <v>-1.3000011444091797</v>
          </cell>
          <cell r="F39">
            <v>2.6000022888183594</v>
          </cell>
          <cell r="G39">
            <v>26.378</v>
          </cell>
          <cell r="H39">
            <v>0.68582860374450683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799999237060547</v>
          </cell>
          <cell r="D44">
            <v>1.2999992370605469</v>
          </cell>
          <cell r="E44">
            <v>-0.30000114440917969</v>
          </cell>
          <cell r="F44">
            <v>1.6000003814697266</v>
          </cell>
          <cell r="G44">
            <v>0.98799999999999999</v>
          </cell>
          <cell r="H44">
            <v>1.58080037689209E-2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3000001907348633</v>
          </cell>
          <cell r="D46">
            <v>1.0000002384185791</v>
          </cell>
          <cell r="E46">
            <v>9.9999904632568359E-2</v>
          </cell>
          <cell r="F46">
            <v>0.90000033378601074</v>
          </cell>
          <cell r="G46">
            <v>17.643000000000001</v>
          </cell>
          <cell r="H46">
            <v>0.15878705888986588</v>
          </cell>
        </row>
        <row r="47">
          <cell r="A47" t="str">
            <v>Egypt, Arab Rep.</v>
          </cell>
          <cell r="B47">
            <v>2.8000001907348633</v>
          </cell>
          <cell r="C47">
            <v>3.2000000476837158</v>
          </cell>
          <cell r="D47">
            <v>0.39999985694885254</v>
          </cell>
          <cell r="E47">
            <v>-0.30000019073486328</v>
          </cell>
          <cell r="F47">
            <v>0.70000004768371582</v>
          </cell>
          <cell r="G47">
            <v>102.334</v>
          </cell>
          <cell r="H47">
            <v>0.71633804879665375</v>
          </cell>
        </row>
        <row r="48">
          <cell r="A48" t="str">
            <v>El Salvador</v>
          </cell>
          <cell r="B48">
            <v>1.3000000715255737</v>
          </cell>
          <cell r="C48">
            <v>2</v>
          </cell>
          <cell r="D48">
            <v>0.69999992847442627</v>
          </cell>
          <cell r="E48">
            <v>0</v>
          </cell>
          <cell r="F48">
            <v>0.69999992847442627</v>
          </cell>
          <cell r="G48">
            <v>6.4859999999999998</v>
          </cell>
          <cell r="H48">
            <v>4.5401995360851287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30.19999885559082</v>
          </cell>
          <cell r="D50">
            <v>2.8999996185302734</v>
          </cell>
          <cell r="E50">
            <v>0.19999885559082031</v>
          </cell>
          <cell r="F50">
            <v>2.7000007629394531</v>
          </cell>
          <cell r="G50">
            <v>1.1599999999999999</v>
          </cell>
          <cell r="H50">
            <v>3.1320008850097655E-2</v>
          </cell>
        </row>
        <row r="51">
          <cell r="A51" t="str">
            <v>Ethiopia</v>
          </cell>
          <cell r="B51">
            <v>19.600000381469727</v>
          </cell>
          <cell r="C51">
            <v>20.299999237060547</v>
          </cell>
          <cell r="D51">
            <v>0.69999885559082031</v>
          </cell>
          <cell r="E51">
            <v>-1.7999992370605469</v>
          </cell>
          <cell r="F51">
            <v>2.4999980926513672</v>
          </cell>
          <cell r="G51">
            <v>114.964</v>
          </cell>
          <cell r="H51">
            <v>2.8740978072357177</v>
          </cell>
        </row>
        <row r="52">
          <cell r="A52" t="str">
            <v>Fiji</v>
          </cell>
          <cell r="B52">
            <v>0.40000000596046448</v>
          </cell>
          <cell r="C52">
            <v>0.89999997615814209</v>
          </cell>
          <cell r="D52">
            <v>0.49999997019767761</v>
          </cell>
          <cell r="E52">
            <v>0</v>
          </cell>
          <cell r="F52">
            <v>0.49999997019767761</v>
          </cell>
          <cell r="G52">
            <v>0.89600000000000002</v>
          </cell>
          <cell r="H52">
            <v>4.4799997329711917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7000000476837158</v>
          </cell>
          <cell r="D55">
            <v>0.40000009536743164</v>
          </cell>
          <cell r="E55">
            <v>-0.10000014305114746</v>
          </cell>
          <cell r="F55">
            <v>0.5000002384185791</v>
          </cell>
          <cell r="G55">
            <v>2.226</v>
          </cell>
          <cell r="H55">
            <v>1.113000530719757E-2</v>
          </cell>
        </row>
        <row r="56">
          <cell r="A56" t="str">
            <v>Gambia, The</v>
          </cell>
          <cell r="B56">
            <v>8.1999998092651367</v>
          </cell>
          <cell r="C56">
            <v>9.3000001907348633</v>
          </cell>
          <cell r="D56">
            <v>1.1000003814697266</v>
          </cell>
          <cell r="E56">
            <v>-0.90000057220458984</v>
          </cell>
          <cell r="F56">
            <v>2.0000009536743164</v>
          </cell>
          <cell r="G56">
            <v>2.4169999999999998</v>
          </cell>
          <cell r="H56">
            <v>4.8340023050308219E-2</v>
          </cell>
        </row>
        <row r="57">
          <cell r="A57" t="str">
            <v>Georgia</v>
          </cell>
          <cell r="B57">
            <v>4.0999999046325684</v>
          </cell>
          <cell r="C57">
            <v>4.8000001907348633</v>
          </cell>
          <cell r="D57">
            <v>0.70000028610229492</v>
          </cell>
          <cell r="E57">
            <v>-0.5</v>
          </cell>
          <cell r="F57">
            <v>1.2000002861022949</v>
          </cell>
          <cell r="G57">
            <v>3.7109999999999999</v>
          </cell>
          <cell r="H57">
            <v>4.4532010617256167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5</v>
          </cell>
          <cell r="D59">
            <v>1</v>
          </cell>
          <cell r="E59">
            <v>-0.60000038146972656</v>
          </cell>
          <cell r="F59">
            <v>1.6000003814697266</v>
          </cell>
          <cell r="G59">
            <v>31.073</v>
          </cell>
          <cell r="H59">
            <v>0.49716811853408815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8.1000003814697266</v>
          </cell>
          <cell r="D61">
            <v>1.4000000953674316</v>
          </cell>
          <cell r="E61">
            <v>-0.30000019073486328</v>
          </cell>
          <cell r="F61">
            <v>1.7000002861022949</v>
          </cell>
          <cell r="G61">
            <v>17.916</v>
          </cell>
          <cell r="H61">
            <v>0.30457205125808712</v>
          </cell>
        </row>
        <row r="62">
          <cell r="A62" t="str">
            <v>Guinea</v>
          </cell>
          <cell r="B62">
            <v>20.700000762939453</v>
          </cell>
          <cell r="C62">
            <v>21.299999237060547</v>
          </cell>
          <cell r="D62">
            <v>0.59999847412109375</v>
          </cell>
          <cell r="E62">
            <v>-1.2999992370605469</v>
          </cell>
          <cell r="F62">
            <v>1.8999977111816406</v>
          </cell>
          <cell r="G62">
            <v>13.132999999999999</v>
          </cell>
          <cell r="H62">
            <v>0.24952669940948483</v>
          </cell>
        </row>
        <row r="63">
          <cell r="A63" t="str">
            <v>Guinea-Bissau</v>
          </cell>
          <cell r="B63">
            <v>60.5</v>
          </cell>
          <cell r="C63">
            <v>62.699996948242187</v>
          </cell>
          <cell r="D63">
            <v>2.1999969482421875</v>
          </cell>
          <cell r="E63">
            <v>-1.1000022888183594</v>
          </cell>
          <cell r="F63">
            <v>3.2999992370605469</v>
          </cell>
          <cell r="G63">
            <v>1.968</v>
          </cell>
          <cell r="H63">
            <v>6.4943984985351561E-2</v>
          </cell>
        </row>
        <row r="64">
          <cell r="A64" t="str">
            <v>Guyana</v>
          </cell>
          <cell r="B64">
            <v>5.2000002861022949</v>
          </cell>
          <cell r="C64">
            <v>2.5</v>
          </cell>
          <cell r="D64">
            <v>-2.7000002861022949</v>
          </cell>
          <cell r="E64">
            <v>-4.100000262260437</v>
          </cell>
          <cell r="F64">
            <v>1.3999999761581421</v>
          </cell>
          <cell r="G64">
            <v>0.78700000000000003</v>
          </cell>
          <cell r="H64">
            <v>1.1017999812364579E-2</v>
          </cell>
        </row>
        <row r="65">
          <cell r="A65" t="str">
            <v>Haiti</v>
          </cell>
          <cell r="B65">
            <v>26.19999885559082</v>
          </cell>
          <cell r="C65">
            <v>28.899999618530273</v>
          </cell>
          <cell r="D65">
            <v>2.7000007629394531</v>
          </cell>
          <cell r="E65">
            <v>0</v>
          </cell>
          <cell r="F65">
            <v>2.7000007629394531</v>
          </cell>
          <cell r="G65">
            <v>11.403</v>
          </cell>
          <cell r="H65">
            <v>0.30788108699798589</v>
          </cell>
        </row>
        <row r="66">
          <cell r="A66" t="str">
            <v>Honduras</v>
          </cell>
          <cell r="B66">
            <v>16.30000114440918</v>
          </cell>
          <cell r="C66">
            <v>18.5</v>
          </cell>
          <cell r="D66">
            <v>2.1999988555908203</v>
          </cell>
          <cell r="E66">
            <v>-0.29999923706054688</v>
          </cell>
          <cell r="F66">
            <v>2.4999980926513672</v>
          </cell>
          <cell r="G66">
            <v>9.9049999999999994</v>
          </cell>
          <cell r="H66">
            <v>0.24762481107711792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7999997138977051</v>
          </cell>
          <cell r="D69">
            <v>0.89999961853027344</v>
          </cell>
          <cell r="E69">
            <v>-1</v>
          </cell>
          <cell r="F69">
            <v>1.8999996185302734</v>
          </cell>
          <cell r="G69">
            <v>1380.0039999999999</v>
          </cell>
          <cell r="H69">
            <v>26.22007073570251</v>
          </cell>
        </row>
        <row r="70">
          <cell r="A70" t="str">
            <v>Indonesia</v>
          </cell>
          <cell r="B70">
            <v>3.9000000953674316</v>
          </cell>
          <cell r="C70">
            <v>4.8000001907348633</v>
          </cell>
          <cell r="D70">
            <v>0.90000009536743164</v>
          </cell>
          <cell r="E70">
            <v>-0.60000014305114746</v>
          </cell>
          <cell r="F70">
            <v>1.5000002384185791</v>
          </cell>
          <cell r="G70">
            <v>273.524</v>
          </cell>
          <cell r="H70">
            <v>4.1028606521320343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3</v>
          </cell>
          <cell r="D72">
            <v>1.1000000238418579</v>
          </cell>
          <cell r="E72">
            <v>-0.29999995231628418</v>
          </cell>
          <cell r="F72">
            <v>1.3999999761581421</v>
          </cell>
          <cell r="G72">
            <v>40.222000000000001</v>
          </cell>
          <cell r="H72">
            <v>0.56310799041032789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8000001907348633</v>
          </cell>
          <cell r="D76">
            <v>1.1000001430511475</v>
          </cell>
          <cell r="E76">
            <v>0</v>
          </cell>
          <cell r="F76">
            <v>1.1000001430511475</v>
          </cell>
          <cell r="G76">
            <v>2.9609999999999999</v>
          </cell>
          <cell r="H76">
            <v>3.2571004235744473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3.199996948242187</v>
          </cell>
          <cell r="D80">
            <v>1.9999961853027344</v>
          </cell>
          <cell r="E80">
            <v>-1.6000003814697266</v>
          </cell>
          <cell r="F80">
            <v>3.5999965667724609</v>
          </cell>
          <cell r="G80">
            <v>53.771000000000001</v>
          </cell>
          <cell r="H80">
            <v>1.9357541539192198</v>
          </cell>
        </row>
        <row r="81">
          <cell r="A81" t="str">
            <v>Kiribati</v>
          </cell>
          <cell r="B81">
            <v>11.100000381469727</v>
          </cell>
          <cell r="C81">
            <v>12.5</v>
          </cell>
          <cell r="D81">
            <v>1.3999996185302734</v>
          </cell>
          <cell r="E81">
            <v>0</v>
          </cell>
          <cell r="F81">
            <v>1.3999996185302734</v>
          </cell>
          <cell r="G81">
            <v>0.11899999999999999</v>
          </cell>
          <cell r="H81">
            <v>1.6659995460510252E-3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3000000715255737</v>
          </cell>
          <cell r="D84">
            <v>0.60000002384185791</v>
          </cell>
          <cell r="E84">
            <v>-9.9999964237213135E-2</v>
          </cell>
          <cell r="F84">
            <v>0.69999998807907104</v>
          </cell>
          <cell r="G84">
            <v>6.4889999999999999</v>
          </cell>
          <cell r="H84">
            <v>4.5422999226450919E-2</v>
          </cell>
        </row>
        <row r="85">
          <cell r="A85" t="str">
            <v>Lao PDR</v>
          </cell>
          <cell r="B85">
            <v>7.9000005722045898</v>
          </cell>
          <cell r="C85">
            <v>9.1999998092651367</v>
          </cell>
          <cell r="D85">
            <v>1.2999992370605469</v>
          </cell>
          <cell r="E85">
            <v>-1.1000003814697266</v>
          </cell>
          <cell r="F85">
            <v>2.3999996185302734</v>
          </cell>
          <cell r="G85">
            <v>7.2759999999999998</v>
          </cell>
          <cell r="H85">
            <v>0.17462397224426268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700000762939453</v>
          </cell>
          <cell r="D88">
            <v>4.1000003814697266</v>
          </cell>
          <cell r="E88">
            <v>0.29999923706054688</v>
          </cell>
          <cell r="F88">
            <v>3.8000011444091797</v>
          </cell>
          <cell r="G88">
            <v>2.1419999999999999</v>
          </cell>
          <cell r="H88">
            <v>8.1396024513244625E-2</v>
          </cell>
        </row>
        <row r="89">
          <cell r="A89" t="str">
            <v>Liberia</v>
          </cell>
          <cell r="B89">
            <v>44.700000762939453</v>
          </cell>
          <cell r="C89">
            <v>47.700000762939453</v>
          </cell>
          <cell r="D89">
            <v>3</v>
          </cell>
          <cell r="E89">
            <v>0.60000228881835938</v>
          </cell>
          <cell r="F89">
            <v>2.3999977111816406</v>
          </cell>
          <cell r="G89">
            <v>5.0579999999999998</v>
          </cell>
          <cell r="H89">
            <v>0.12139188423156738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900001525878906</v>
          </cell>
          <cell r="D92">
            <v>0.5</v>
          </cell>
          <cell r="E92">
            <v>-0.8000030517578125</v>
          </cell>
          <cell r="F92">
            <v>1.3000030517578125</v>
          </cell>
          <cell r="G92">
            <v>27.690999999999999</v>
          </cell>
          <cell r="H92">
            <v>0.3599838450622558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3.099998474121094</v>
          </cell>
          <cell r="D96">
            <v>1.5999984741210938</v>
          </cell>
          <cell r="E96">
            <v>-1.1000022888183594</v>
          </cell>
          <cell r="F96">
            <v>2.7000007629394531</v>
          </cell>
          <cell r="G96">
            <v>20.251000000000001</v>
          </cell>
          <cell r="H96">
            <v>0.5467771545028686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7</v>
          </cell>
          <cell r="D98">
            <v>1.0999999046325684</v>
          </cell>
          <cell r="E98">
            <v>-0.5</v>
          </cell>
          <cell r="F98">
            <v>1.5999999046325684</v>
          </cell>
          <cell r="G98">
            <v>4.6500000000000004</v>
          </cell>
          <cell r="H98">
            <v>7.4399995565414434E-2</v>
          </cell>
        </row>
        <row r="99">
          <cell r="A99" t="str">
            <v>Mauritius</v>
          </cell>
          <cell r="B99">
            <v>0.10000000149011612</v>
          </cell>
          <cell r="C99">
            <v>0.30000001192092896</v>
          </cell>
          <cell r="D99">
            <v>0.20000001043081284</v>
          </cell>
          <cell r="E99">
            <v>0</v>
          </cell>
          <cell r="F99">
            <v>0.20000001043081284</v>
          </cell>
          <cell r="G99">
            <v>1.27</v>
          </cell>
          <cell r="H99">
            <v>2.5400001324713227E-3</v>
          </cell>
        </row>
        <row r="100">
          <cell r="A100" t="str">
            <v>Mexico</v>
          </cell>
          <cell r="B100">
            <v>1.7000000476837158</v>
          </cell>
          <cell r="C100">
            <v>2.2999999523162842</v>
          </cell>
          <cell r="D100">
            <v>0.59999990463256836</v>
          </cell>
          <cell r="E100">
            <v>0</v>
          </cell>
          <cell r="F100">
            <v>0.59999990463256836</v>
          </cell>
          <cell r="G100">
            <v>128.93299999999999</v>
          </cell>
          <cell r="H100">
            <v>0.77359787703990934</v>
          </cell>
        </row>
        <row r="101">
          <cell r="A101" t="str">
            <v>Micronesia, Fed. Sts.</v>
          </cell>
          <cell r="B101">
            <v>15.399999618530273</v>
          </cell>
          <cell r="C101">
            <v>16</v>
          </cell>
          <cell r="D101">
            <v>0.60000038146972656</v>
          </cell>
          <cell r="E101">
            <v>-0.19999980926513672</v>
          </cell>
          <cell r="F101">
            <v>0.80000019073486328</v>
          </cell>
          <cell r="G101">
            <v>0.115</v>
          </cell>
          <cell r="H101">
            <v>9.200002193450929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3000000715255737</v>
          </cell>
          <cell r="D104">
            <v>0.60000002384185791</v>
          </cell>
          <cell r="E104">
            <v>0</v>
          </cell>
          <cell r="F104">
            <v>0.60000002384185791</v>
          </cell>
          <cell r="G104">
            <v>0.622</v>
          </cell>
          <cell r="H104">
            <v>3.7320001482963562E-3</v>
          </cell>
        </row>
        <row r="105">
          <cell r="A105" t="str">
            <v>Morocco</v>
          </cell>
          <cell r="B105">
            <v>0.60000002384185791</v>
          </cell>
          <cell r="C105">
            <v>0.89999997615814209</v>
          </cell>
          <cell r="D105">
            <v>0.29999995231628418</v>
          </cell>
          <cell r="E105">
            <v>0</v>
          </cell>
          <cell r="F105">
            <v>0.29999995231628418</v>
          </cell>
          <cell r="G105">
            <v>36.911000000000001</v>
          </cell>
          <cell r="H105">
            <v>0.11073298239946365</v>
          </cell>
        </row>
        <row r="106">
          <cell r="A106" t="str">
            <v>Mozambique</v>
          </cell>
          <cell r="B106">
            <v>61.299999237060547</v>
          </cell>
          <cell r="C106">
            <v>62.099998474121094</v>
          </cell>
          <cell r="D106">
            <v>0.79999923706054688</v>
          </cell>
          <cell r="E106">
            <v>-1.4999961853027344</v>
          </cell>
          <cell r="F106">
            <v>2.2999954223632813</v>
          </cell>
          <cell r="G106">
            <v>31.254999999999999</v>
          </cell>
          <cell r="H106">
            <v>0.71886356925964356</v>
          </cell>
        </row>
        <row r="107">
          <cell r="A107" t="str">
            <v>Myanmar</v>
          </cell>
          <cell r="B107">
            <v>1.2000000476837158</v>
          </cell>
          <cell r="C107">
            <v>1.3000000715255737</v>
          </cell>
          <cell r="D107">
            <v>0.10000002384185791</v>
          </cell>
          <cell r="E107">
            <v>-0.20000004768371582</v>
          </cell>
          <cell r="F107">
            <v>0.30000007152557373</v>
          </cell>
          <cell r="G107">
            <v>54.41</v>
          </cell>
          <cell r="H107">
            <v>0.16323003891706467</v>
          </cell>
        </row>
        <row r="108">
          <cell r="A108" t="str">
            <v>Namibia</v>
          </cell>
          <cell r="B108">
            <v>15.5</v>
          </cell>
          <cell r="C108">
            <v>18.600000381469727</v>
          </cell>
          <cell r="D108">
            <v>3.1000003814697266</v>
          </cell>
          <cell r="E108">
            <v>0</v>
          </cell>
          <cell r="F108">
            <v>3.1000003814697266</v>
          </cell>
          <cell r="G108">
            <v>2.5409999999999999</v>
          </cell>
          <cell r="H108">
            <v>7.8771009693145752E-2</v>
          </cell>
        </row>
        <row r="109">
          <cell r="A109" t="str">
            <v>Nepal</v>
          </cell>
          <cell r="B109">
            <v>4.6999998092651367</v>
          </cell>
          <cell r="C109">
            <v>5.0999999046325684</v>
          </cell>
          <cell r="D109">
            <v>0.40000009536743164</v>
          </cell>
          <cell r="E109">
            <v>-0.9999997615814209</v>
          </cell>
          <cell r="F109">
            <v>1.3999998569488525</v>
          </cell>
          <cell r="G109">
            <v>29.137</v>
          </cell>
          <cell r="H109">
            <v>0.40791795831918715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.5</v>
          </cell>
          <cell r="D111">
            <v>1.6000001430511475</v>
          </cell>
          <cell r="E111">
            <v>0.20000004768371582</v>
          </cell>
          <cell r="F111">
            <v>1.4000000953674316</v>
          </cell>
          <cell r="G111">
            <v>6.625</v>
          </cell>
          <cell r="H111">
            <v>9.2750006318092354E-2</v>
          </cell>
        </row>
        <row r="112">
          <cell r="A112" t="str">
            <v>Niger</v>
          </cell>
          <cell r="B112">
            <v>40.099998474121094</v>
          </cell>
          <cell r="C112">
            <v>42.5</v>
          </cell>
          <cell r="D112">
            <v>2.4000015258789062</v>
          </cell>
          <cell r="E112">
            <v>-1.3999977111816406</v>
          </cell>
          <cell r="F112">
            <v>3.7999992370605469</v>
          </cell>
          <cell r="G112">
            <v>24.207000000000001</v>
          </cell>
          <cell r="H112">
            <v>0.91986581531524658</v>
          </cell>
        </row>
        <row r="113">
          <cell r="A113" t="str">
            <v>Nigeria</v>
          </cell>
          <cell r="B113">
            <v>51</v>
          </cell>
          <cell r="C113">
            <v>54.100002288818359</v>
          </cell>
          <cell r="D113">
            <v>3.1000022888183594</v>
          </cell>
          <cell r="E113">
            <v>0</v>
          </cell>
          <cell r="F113">
            <v>3.1000022888183594</v>
          </cell>
          <cell r="G113">
            <v>206.14</v>
          </cell>
          <cell r="H113">
            <v>6.3903447181701658</v>
          </cell>
        </row>
        <row r="114">
          <cell r="A114" t="str">
            <v>North Macedonia</v>
          </cell>
          <cell r="B114">
            <v>3.9000000953674316</v>
          </cell>
          <cell r="C114">
            <v>4.4000000953674316</v>
          </cell>
          <cell r="D114">
            <v>0.5</v>
          </cell>
          <cell r="E114">
            <v>-0.40000009536743164</v>
          </cell>
          <cell r="F114">
            <v>0.90000009536743164</v>
          </cell>
          <cell r="G114">
            <v>2.0830000000000002</v>
          </cell>
          <cell r="H114">
            <v>1.87470019865036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.2999999523162842</v>
          </cell>
          <cell r="D116">
            <v>0.89999985694885254</v>
          </cell>
          <cell r="E116">
            <v>0</v>
          </cell>
          <cell r="F116">
            <v>0.89999985694885254</v>
          </cell>
          <cell r="G116">
            <v>220.892</v>
          </cell>
          <cell r="H116">
            <v>1.9880276840114595</v>
          </cell>
        </row>
        <row r="117">
          <cell r="A117" t="str">
            <v>Panama</v>
          </cell>
          <cell r="B117">
            <v>1.6000000238418579</v>
          </cell>
          <cell r="C117">
            <v>1.8999999761581421</v>
          </cell>
          <cell r="D117">
            <v>0.29999995231628418</v>
          </cell>
          <cell r="E117">
            <v>-0.10000002384185791</v>
          </cell>
          <cell r="F117">
            <v>0.39999997615814209</v>
          </cell>
          <cell r="G117">
            <v>4.3150000000000004</v>
          </cell>
          <cell r="H117">
            <v>1.7259998971223833E-2</v>
          </cell>
        </row>
        <row r="118">
          <cell r="A118" t="str">
            <v>Papua New Guinea</v>
          </cell>
          <cell r="B118">
            <v>26.499998092651367</v>
          </cell>
          <cell r="C118">
            <v>28.600002288818359</v>
          </cell>
          <cell r="D118">
            <v>2.1000041961669922</v>
          </cell>
          <cell r="E118">
            <v>-0.29999923706054688</v>
          </cell>
          <cell r="F118">
            <v>2.4000034332275391</v>
          </cell>
          <cell r="G118">
            <v>8.9469999999999992</v>
          </cell>
          <cell r="H118">
            <v>0.21472830717086791</v>
          </cell>
        </row>
        <row r="119">
          <cell r="A119" t="str">
            <v>Paraguay</v>
          </cell>
          <cell r="B119">
            <v>1.6000000238418579</v>
          </cell>
          <cell r="C119">
            <v>2.2000000476837158</v>
          </cell>
          <cell r="D119">
            <v>0.60000002384185791</v>
          </cell>
          <cell r="E119">
            <v>-0.19999992847442627</v>
          </cell>
          <cell r="F119">
            <v>0.79999995231628418</v>
          </cell>
          <cell r="G119">
            <v>7.133</v>
          </cell>
          <cell r="H119">
            <v>5.7063996598720551E-2</v>
          </cell>
        </row>
        <row r="120">
          <cell r="A120" t="str">
            <v>Peru</v>
          </cell>
          <cell r="B120">
            <v>2.7000000476837158</v>
          </cell>
          <cell r="C120">
            <v>3.2999999523162842</v>
          </cell>
          <cell r="D120">
            <v>0.59999990463256836</v>
          </cell>
          <cell r="E120">
            <v>-0.20000004768371582</v>
          </cell>
          <cell r="F120">
            <v>0.79999995231628418</v>
          </cell>
          <cell r="G120">
            <v>32.972000000000001</v>
          </cell>
          <cell r="H120">
            <v>0.26377598427772525</v>
          </cell>
        </row>
        <row r="121">
          <cell r="A121" t="str">
            <v>Philippines</v>
          </cell>
          <cell r="B121">
            <v>3.9000000953674316</v>
          </cell>
          <cell r="C121">
            <v>4.6999998092651367</v>
          </cell>
          <cell r="D121">
            <v>0.79999971389770508</v>
          </cell>
          <cell r="E121">
            <v>-0.60000014305114746</v>
          </cell>
          <cell r="F121">
            <v>1.3999998569488525</v>
          </cell>
          <cell r="G121">
            <v>109.581</v>
          </cell>
          <cell r="H121">
            <v>1.5341338432431222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5</v>
          </cell>
          <cell r="D124">
            <v>0.40000009536743164</v>
          </cell>
          <cell r="E124">
            <v>-0.29999971389770508</v>
          </cell>
          <cell r="F124">
            <v>0.69999980926513672</v>
          </cell>
          <cell r="G124">
            <v>19.247</v>
          </cell>
          <cell r="H124">
            <v>0.13472896328926087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</v>
          </cell>
          <cell r="D126">
            <v>0.29999923706054688</v>
          </cell>
          <cell r="E126">
            <v>-3.2000007629394531</v>
          </cell>
          <cell r="F126">
            <v>3.5</v>
          </cell>
          <cell r="G126">
            <v>12.952</v>
          </cell>
          <cell r="H126">
            <v>0.45332000000000006</v>
          </cell>
        </row>
        <row r="127">
          <cell r="A127" t="str">
            <v>Samoa</v>
          </cell>
          <cell r="B127">
            <v>0.5</v>
          </cell>
          <cell r="C127">
            <v>1</v>
          </cell>
          <cell r="D127">
            <v>0.5</v>
          </cell>
          <cell r="E127">
            <v>-0.29999999701976776</v>
          </cell>
          <cell r="F127">
            <v>0.79999999701976776</v>
          </cell>
          <cell r="G127">
            <v>0.19800000000000001</v>
          </cell>
          <cell r="H127">
            <v>1.5839999940991402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40.5</v>
          </cell>
          <cell r="D128">
            <v>6.0999984741210937</v>
          </cell>
          <cell r="E128">
            <v>-0.39999771118164063</v>
          </cell>
          <cell r="F128">
            <v>6.4999961853027344</v>
          </cell>
          <cell r="G128">
            <v>0.219</v>
          </cell>
          <cell r="H128">
            <v>1.4234991645812987E-2</v>
          </cell>
        </row>
        <row r="129">
          <cell r="A129" t="str">
            <v>Senegal</v>
          </cell>
          <cell r="B129">
            <v>26.899999618530273</v>
          </cell>
          <cell r="C129">
            <v>28.400001525878906</v>
          </cell>
          <cell r="D129">
            <v>1.5000019073486328</v>
          </cell>
          <cell r="E129">
            <v>-1.2999973297119141</v>
          </cell>
          <cell r="F129">
            <v>2.7999992370605469</v>
          </cell>
          <cell r="G129">
            <v>16.744</v>
          </cell>
          <cell r="H129">
            <v>0.46883187225341794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1</v>
          </cell>
          <cell r="D131">
            <v>0.29999995231628418</v>
          </cell>
          <cell r="E131">
            <v>0</v>
          </cell>
          <cell r="F131">
            <v>0.29999995231628418</v>
          </cell>
          <cell r="G131">
            <v>9.8000000000000004E-2</v>
          </cell>
          <cell r="H131">
            <v>2.939999532699585E-4</v>
          </cell>
        </row>
        <row r="132">
          <cell r="A132" t="str">
            <v>Sierra Leone</v>
          </cell>
          <cell r="B132">
            <v>38.600002288818359</v>
          </cell>
          <cell r="C132">
            <v>41.800003051757813</v>
          </cell>
          <cell r="D132">
            <v>3.2000007629394531</v>
          </cell>
          <cell r="E132">
            <v>-1.5000038146972656</v>
          </cell>
          <cell r="F132">
            <v>4.7000045776367187</v>
          </cell>
          <cell r="G132">
            <v>7.9770000000000003</v>
          </cell>
          <cell r="H132">
            <v>0.37491936515808111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7.399999618530273</v>
          </cell>
          <cell r="D135">
            <v>2.7999992370605469</v>
          </cell>
          <cell r="E135">
            <v>-0.19999885559082031</v>
          </cell>
          <cell r="F135">
            <v>2.9999980926513672</v>
          </cell>
          <cell r="G135">
            <v>0.68700000000000006</v>
          </cell>
          <cell r="H135">
            <v>2.060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24.600000381469727</v>
          </cell>
          <cell r="D136">
            <v>4.8000011444091797</v>
          </cell>
          <cell r="E136">
            <v>0.10000038146972656</v>
          </cell>
          <cell r="F136">
            <v>4.7000007629394531</v>
          </cell>
          <cell r="G136">
            <v>59.308999999999997</v>
          </cell>
          <cell r="H136">
            <v>2.7875234524917603</v>
          </cell>
        </row>
        <row r="137">
          <cell r="A137" t="str">
            <v>South Sudan</v>
          </cell>
          <cell r="B137">
            <v>83.099998474121094</v>
          </cell>
          <cell r="C137">
            <v>82.200004577636719</v>
          </cell>
          <cell r="D137">
            <v>-0.899993896484375</v>
          </cell>
          <cell r="E137">
            <v>-1.2000045776367187</v>
          </cell>
          <cell r="F137">
            <v>0.30001068115234375</v>
          </cell>
          <cell r="G137">
            <v>11.194000000000001</v>
          </cell>
          <cell r="H137">
            <v>3.3583195648193363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80000001192092896</v>
          </cell>
          <cell r="D139">
            <v>0.30000001192092896</v>
          </cell>
          <cell r="E139">
            <v>-9.9999994039535522E-2</v>
          </cell>
          <cell r="F139">
            <v>0.40000000596046448</v>
          </cell>
          <cell r="G139">
            <v>21.837</v>
          </cell>
          <cell r="H139">
            <v>8.7348001301586639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700000762939453</v>
          </cell>
          <cell r="D141">
            <v>4.7000007629394531</v>
          </cell>
          <cell r="E141">
            <v>1.2999992370605469</v>
          </cell>
          <cell r="F141">
            <v>3.4000015258789063</v>
          </cell>
          <cell r="G141">
            <v>43.848999999999997</v>
          </cell>
          <cell r="H141">
            <v>1.4908666690826413</v>
          </cell>
        </row>
        <row r="142">
          <cell r="A142" t="str">
            <v>Suriname</v>
          </cell>
          <cell r="B142">
            <v>18.799999237060547</v>
          </cell>
          <cell r="C142">
            <v>20.80000114440918</v>
          </cell>
          <cell r="D142">
            <v>2.0000019073486328</v>
          </cell>
          <cell r="E142">
            <v>0</v>
          </cell>
          <cell r="F142">
            <v>2.0000019073486328</v>
          </cell>
          <cell r="G142">
            <v>0.58699999999999997</v>
          </cell>
          <cell r="H142">
            <v>1.1740011196136475E-2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700000762939453</v>
          </cell>
          <cell r="D145">
            <v>3.9000015258789062</v>
          </cell>
          <cell r="E145">
            <v>-0.79999923706054688</v>
          </cell>
          <cell r="F145">
            <v>4.7000007629394531</v>
          </cell>
          <cell r="G145">
            <v>17.501000000000001</v>
          </cell>
          <cell r="H145">
            <v>0.82254713352203379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7000000476837158</v>
          </cell>
          <cell r="D147">
            <v>0.20000004768371582</v>
          </cell>
          <cell r="E147">
            <v>-0.10000014305114746</v>
          </cell>
          <cell r="F147">
            <v>0.30000019073486328</v>
          </cell>
          <cell r="G147">
            <v>9.5380000000000003</v>
          </cell>
          <cell r="H147">
            <v>2.8614018192291261E-2</v>
          </cell>
        </row>
        <row r="148">
          <cell r="A148" t="str">
            <v>Tanzania</v>
          </cell>
          <cell r="B148">
            <v>47.400001525878906</v>
          </cell>
          <cell r="C148">
            <v>48.5</v>
          </cell>
          <cell r="D148">
            <v>1.0999984741210937</v>
          </cell>
          <cell r="E148">
            <v>-1.3000030517578125</v>
          </cell>
          <cell r="F148">
            <v>2.4000015258789062</v>
          </cell>
          <cell r="G148">
            <v>59.734000000000002</v>
          </cell>
          <cell r="H148">
            <v>1.433616911468506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4</v>
          </cell>
          <cell r="D150">
            <v>-12.100000381469727</v>
          </cell>
          <cell r="E150">
            <v>0.39999961853027344</v>
          </cell>
          <cell r="F150">
            <v>-12.5</v>
          </cell>
          <cell r="G150">
            <v>1.3180000000000001</v>
          </cell>
          <cell r="H150">
            <v>-0.16475000000000001</v>
          </cell>
        </row>
        <row r="151">
          <cell r="A151" t="str">
            <v>Togo</v>
          </cell>
          <cell r="B151">
            <v>44.700000762939453</v>
          </cell>
          <cell r="C151">
            <v>46</v>
          </cell>
          <cell r="D151">
            <v>1.2999992370605469</v>
          </cell>
          <cell r="E151">
            <v>-1.3000030517578125</v>
          </cell>
          <cell r="F151">
            <v>2.6000022888183594</v>
          </cell>
          <cell r="G151">
            <v>8.2789999999999999</v>
          </cell>
          <cell r="H151">
            <v>0.21525418949127198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30000001192092896</v>
          </cell>
          <cell r="D154">
            <v>0.10000000894069672</v>
          </cell>
          <cell r="E154">
            <v>0</v>
          </cell>
          <cell r="F154">
            <v>0.10000000894069672</v>
          </cell>
          <cell r="G154">
            <v>11.819000000000001</v>
          </cell>
          <cell r="H154">
            <v>1.1819001056700945E-2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3000000715255737</v>
          </cell>
          <cell r="D156">
            <v>0.30000007152557373</v>
          </cell>
          <cell r="E156">
            <v>-0.20000004768371582</v>
          </cell>
          <cell r="F156">
            <v>0.50000011920928955</v>
          </cell>
          <cell r="G156">
            <v>6.0309999999999997</v>
          </cell>
          <cell r="H156">
            <v>3.0155007189512254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40</v>
          </cell>
          <cell r="D158">
            <v>0.79999923706054688</v>
          </cell>
          <cell r="E158">
            <v>-1.0999984741210937</v>
          </cell>
          <cell r="F158">
            <v>1.8999977111816406</v>
          </cell>
          <cell r="G158">
            <v>45.741</v>
          </cell>
          <cell r="H158">
            <v>0.86907795307159419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2</v>
          </cell>
          <cell r="D164">
            <v>1</v>
          </cell>
          <cell r="E164">
            <v>-1</v>
          </cell>
          <cell r="F164">
            <v>2</v>
          </cell>
          <cell r="G164">
            <v>33.749000000000002</v>
          </cell>
          <cell r="H164">
            <v>0.67498000000000002</v>
          </cell>
        </row>
        <row r="165">
          <cell r="A165" t="str">
            <v>Vanuatu</v>
          </cell>
          <cell r="B165">
            <v>14.100000381469727</v>
          </cell>
          <cell r="C165">
            <v>17.299999237060547</v>
          </cell>
          <cell r="D165">
            <v>3.1999988555908203</v>
          </cell>
          <cell r="E165">
            <v>-0.19999885559082031</v>
          </cell>
          <cell r="F165">
            <v>3.3999977111816406</v>
          </cell>
          <cell r="G165">
            <v>0.307</v>
          </cell>
          <cell r="H165">
            <v>1.0437992973327636E-2</v>
          </cell>
        </row>
        <row r="166">
          <cell r="A166" t="str">
            <v>Venezuela, RB</v>
          </cell>
          <cell r="B166">
            <v>25.899999618530273</v>
          </cell>
          <cell r="C166">
            <v>29</v>
          </cell>
          <cell r="D166">
            <v>3.1000003814697266</v>
          </cell>
          <cell r="E166">
            <v>1</v>
          </cell>
          <cell r="F166">
            <v>2.1000003814697266</v>
          </cell>
          <cell r="G166">
            <v>28.436</v>
          </cell>
          <cell r="H166">
            <v>0.59715610847473144</v>
          </cell>
        </row>
        <row r="167">
          <cell r="A167" t="str">
            <v>Vietnam</v>
          </cell>
          <cell r="B167">
            <v>1.6000000238418579</v>
          </cell>
          <cell r="C167">
            <v>1.7999999523162842</v>
          </cell>
          <cell r="D167">
            <v>0.19999992847442627</v>
          </cell>
          <cell r="E167">
            <v>-0.29999995231628418</v>
          </cell>
          <cell r="F167">
            <v>0.49999988079071045</v>
          </cell>
          <cell r="G167">
            <v>97.338999999999999</v>
          </cell>
          <cell r="H167">
            <v>0.48669488396286964</v>
          </cell>
        </row>
        <row r="168">
          <cell r="A168" t="str">
            <v>West Bank and Gaza</v>
          </cell>
          <cell r="B168">
            <v>1</v>
          </cell>
          <cell r="C168">
            <v>1.2000000476837158</v>
          </cell>
          <cell r="D168">
            <v>0.20000004768371582</v>
          </cell>
          <cell r="E168">
            <v>0.10000002384185791</v>
          </cell>
          <cell r="F168">
            <v>0.10000002384185791</v>
          </cell>
          <cell r="G168">
            <v>4.8129999999999997</v>
          </cell>
          <cell r="H168">
            <v>4.8130011475086215E-3</v>
          </cell>
        </row>
        <row r="169">
          <cell r="A169" t="str">
            <v>Yemen, Rep.</v>
          </cell>
          <cell r="B169">
            <v>52.200000762939453</v>
          </cell>
          <cell r="C169">
            <v>56.300003051757813</v>
          </cell>
          <cell r="D169">
            <v>4.1000022888183594</v>
          </cell>
          <cell r="E169">
            <v>0.40000152587890625</v>
          </cell>
          <cell r="F169">
            <v>3.7000007629394531</v>
          </cell>
          <cell r="G169">
            <v>29.826000000000001</v>
          </cell>
          <cell r="H169">
            <v>1.1035622275543213</v>
          </cell>
        </row>
        <row r="170">
          <cell r="A170" t="str">
            <v>Zambia</v>
          </cell>
          <cell r="B170">
            <v>57.099998474121094</v>
          </cell>
          <cell r="C170">
            <v>59.799999237060547</v>
          </cell>
          <cell r="D170">
            <v>2.7000007629394531</v>
          </cell>
          <cell r="E170">
            <v>0.79999542236328125</v>
          </cell>
          <cell r="F170">
            <v>1.9000053405761719</v>
          </cell>
          <cell r="G170">
            <v>18.384</v>
          </cell>
          <cell r="H170">
            <v>0.34929698181152347</v>
          </cell>
        </row>
        <row r="171">
          <cell r="A171" t="str">
            <v>Zimbabwe</v>
          </cell>
          <cell r="B171">
            <v>36.299999237060547</v>
          </cell>
          <cell r="C171">
            <v>41.600002288818359</v>
          </cell>
          <cell r="D171">
            <v>5.3000030517578125</v>
          </cell>
          <cell r="E171">
            <v>-0.29999923706054688</v>
          </cell>
          <cell r="F171">
            <v>5.6000022888183594</v>
          </cell>
          <cell r="G171">
            <v>14.863</v>
          </cell>
          <cell r="H171">
            <v>0.83232834018707269</v>
          </cell>
        </row>
        <row r="172">
          <cell r="A172" t="str">
            <v>Grand Total</v>
          </cell>
          <cell r="B172">
            <v>2073.000006698072</v>
          </cell>
          <cell r="C172">
            <v>2210.4000073000789</v>
          </cell>
          <cell r="D172">
            <v>137.40000060200691</v>
          </cell>
          <cell r="E172">
            <v>-45.900017715990543</v>
          </cell>
          <cell r="F172">
            <v>183.30001831799746</v>
          </cell>
          <cell r="G172" t="e">
            <v>#N/A</v>
          </cell>
          <cell r="H172" t="e">
            <v>#N/A</v>
          </cell>
        </row>
      </sheetData>
      <sheetData sheetId="10">
        <row r="1">
          <cell r="A1" t="str">
            <v>Pct. change in Gini</v>
          </cell>
          <cell r="B1">
            <v>0</v>
          </cell>
        </row>
        <row r="3">
          <cell r="A3" t="str">
            <v>Sum of (mean) FGT0_32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8</v>
          </cell>
          <cell r="D6">
            <v>9.6000003814697266</v>
          </cell>
          <cell r="E6">
            <v>7.1000003814697266</v>
          </cell>
          <cell r="F6">
            <v>1.4000005722045898</v>
          </cell>
          <cell r="G6">
            <v>-0.89999961853027344</v>
          </cell>
          <cell r="H6">
            <v>2.3000001907348633</v>
          </cell>
          <cell r="I6">
            <v>2.867</v>
          </cell>
          <cell r="J6">
            <v>6.5941005468368535E-2</v>
          </cell>
        </row>
        <row r="7">
          <cell r="A7" t="str">
            <v>Algeria</v>
          </cell>
          <cell r="B7">
            <v>2.4000000953674316</v>
          </cell>
          <cell r="C7">
            <v>2.2000000476837158</v>
          </cell>
          <cell r="D7">
            <v>3.2000000476837158</v>
          </cell>
          <cell r="E7">
            <v>2.2000000476837158</v>
          </cell>
          <cell r="F7">
            <v>0.79999995231628418</v>
          </cell>
          <cell r="G7">
            <v>0</v>
          </cell>
          <cell r="H7">
            <v>0.79999995231628418</v>
          </cell>
          <cell r="I7">
            <v>43.850999999999999</v>
          </cell>
          <cell r="J7">
            <v>0.35080797909021377</v>
          </cell>
        </row>
        <row r="8">
          <cell r="A8" t="str">
            <v>Angola</v>
          </cell>
          <cell r="B8">
            <v>70.400001525878906</v>
          </cell>
          <cell r="C8">
            <v>70.400001525878906</v>
          </cell>
          <cell r="D8">
            <v>71.599998474121094</v>
          </cell>
          <cell r="E8">
            <v>70.800003051757813</v>
          </cell>
          <cell r="F8">
            <v>1.1999969482421875</v>
          </cell>
          <cell r="G8">
            <v>0.40000152587890625</v>
          </cell>
          <cell r="H8">
            <v>0.79999542236328125</v>
          </cell>
          <cell r="I8">
            <v>32.866</v>
          </cell>
          <cell r="J8">
            <v>0.262926495513916</v>
          </cell>
        </row>
        <row r="9">
          <cell r="A9" t="str">
            <v>Argentina</v>
          </cell>
          <cell r="B9">
            <v>3.0999999046325684</v>
          </cell>
          <cell r="C9">
            <v>3.2999999523162842</v>
          </cell>
          <cell r="D9">
            <v>3.5</v>
          </cell>
          <cell r="E9">
            <v>3.2999999523162842</v>
          </cell>
          <cell r="F9">
            <v>0.40000009536743164</v>
          </cell>
          <cell r="G9">
            <v>0</v>
          </cell>
          <cell r="H9">
            <v>0.40000009536743164</v>
          </cell>
          <cell r="I9">
            <v>45.302999999999997</v>
          </cell>
          <cell r="J9">
            <v>0.18121204320430756</v>
          </cell>
        </row>
        <row r="10">
          <cell r="A10" t="str">
            <v>Armenia</v>
          </cell>
          <cell r="B10">
            <v>10.800000190734863</v>
          </cell>
          <cell r="C10">
            <v>11.200000762939453</v>
          </cell>
          <cell r="D10">
            <v>11.200000762939453</v>
          </cell>
          <cell r="E10">
            <v>10</v>
          </cell>
          <cell r="F10">
            <v>0.40000057220458984</v>
          </cell>
          <cell r="G10">
            <v>-1.2000007629394531</v>
          </cell>
          <cell r="H10">
            <v>1.600001335144043</v>
          </cell>
          <cell r="I10">
            <v>2.9630000000000001</v>
          </cell>
          <cell r="J10">
            <v>4.740803956031799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40000000596046448</v>
          </cell>
          <cell r="E12">
            <v>0.30000001192092896</v>
          </cell>
          <cell r="F12">
            <v>9.9999994039535522E-2</v>
          </cell>
          <cell r="G12">
            <v>0</v>
          </cell>
          <cell r="H12">
            <v>9.9999994039535522E-2</v>
          </cell>
          <cell r="I12">
            <v>8.8829999999999991</v>
          </cell>
          <cell r="J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99999237060547</v>
          </cell>
          <cell r="D14">
            <v>35</v>
          </cell>
          <cell r="E14">
            <v>32</v>
          </cell>
          <cell r="F14">
            <v>-0.79999923706054688</v>
          </cell>
          <cell r="G14">
            <v>-3.7999992370605469</v>
          </cell>
          <cell r="H14">
            <v>3</v>
          </cell>
          <cell r="I14">
            <v>164.68899999999999</v>
          </cell>
          <cell r="J14">
            <v>4.94066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9.4480000000000004</v>
          </cell>
          <cell r="J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.20000000298023224</v>
          </cell>
          <cell r="E16">
            <v>0.20000000298023224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29.399999618530273</v>
          </cell>
          <cell r="C17">
            <v>28.400001525878906</v>
          </cell>
          <cell r="D17">
            <v>36.399997711181641</v>
          </cell>
          <cell r="E17">
            <v>28.799999237060547</v>
          </cell>
          <cell r="F17">
            <v>6.9999980926513672</v>
          </cell>
          <cell r="G17">
            <v>0.39999771118164063</v>
          </cell>
          <cell r="H17">
            <v>6.6000003814697266</v>
          </cell>
          <cell r="I17">
            <v>0.39800000000000002</v>
          </cell>
          <cell r="J17">
            <v>2.6268001518249515E-2</v>
          </cell>
        </row>
        <row r="18">
          <cell r="A18" t="str">
            <v>Benin</v>
          </cell>
          <cell r="B18">
            <v>70.599998474121094</v>
          </cell>
          <cell r="C18">
            <v>70.5</v>
          </cell>
          <cell r="D18">
            <v>69.900001525878906</v>
          </cell>
          <cell r="E18">
            <v>69.099998474121094</v>
          </cell>
          <cell r="F18">
            <v>-0.6999969482421875</v>
          </cell>
          <cell r="G18">
            <v>-1.4000015258789062</v>
          </cell>
          <cell r="H18">
            <v>0.70000457763671875</v>
          </cell>
          <cell r="I18">
            <v>12.122999999999999</v>
          </cell>
          <cell r="J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6.7000002861022949</v>
          </cell>
          <cell r="E19">
            <v>5.9000000953674316</v>
          </cell>
          <cell r="F19">
            <v>-0.40000009536743164</v>
          </cell>
          <cell r="G19">
            <v>-1.2000002861022949</v>
          </cell>
          <cell r="H19">
            <v>0.80000019073486328</v>
          </cell>
          <cell r="I19">
            <v>0.77200000000000002</v>
          </cell>
          <cell r="J19">
            <v>6.1760014724731452E-3</v>
          </cell>
        </row>
        <row r="20">
          <cell r="A20" t="str">
            <v>Bolivia</v>
          </cell>
          <cell r="B20">
            <v>10.40000057220459</v>
          </cell>
          <cell r="C20">
            <v>10.199999809265137</v>
          </cell>
          <cell r="D20">
            <v>11.200000762939453</v>
          </cell>
          <cell r="E20">
            <v>9.8999996185302734</v>
          </cell>
          <cell r="F20">
            <v>0.80000019073486328</v>
          </cell>
          <cell r="G20">
            <v>-0.30000019073486328</v>
          </cell>
          <cell r="H20">
            <v>1.1000003814697266</v>
          </cell>
          <cell r="I20">
            <v>11.673</v>
          </cell>
          <cell r="J20">
            <v>0.12840304452896117</v>
          </cell>
        </row>
        <row r="21">
          <cell r="A21" t="str">
            <v>Bosnia and Herzegovina</v>
          </cell>
          <cell r="B21">
            <v>0.20000000298023224</v>
          </cell>
          <cell r="C21">
            <v>0.20000000298023224</v>
          </cell>
          <cell r="D21">
            <v>0.30000001192092896</v>
          </cell>
          <cell r="E21">
            <v>0.20000000298023224</v>
          </cell>
          <cell r="F21">
            <v>0.10000000894069672</v>
          </cell>
          <cell r="G21">
            <v>0</v>
          </cell>
          <cell r="H21">
            <v>0.10000000894069672</v>
          </cell>
          <cell r="I21">
            <v>3.2810000000000001</v>
          </cell>
          <cell r="J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36.099998474121094</v>
          </cell>
          <cell r="D22">
            <v>39.700000762939453</v>
          </cell>
          <cell r="E22">
            <v>34.900001525878906</v>
          </cell>
          <cell r="F22">
            <v>3.4000015258789063</v>
          </cell>
          <cell r="G22">
            <v>-1.1999969482421875</v>
          </cell>
          <cell r="H22">
            <v>4.5999984741210938</v>
          </cell>
          <cell r="I22">
            <v>2.3519999999999999</v>
          </cell>
          <cell r="J22">
            <v>0.10819196411132813</v>
          </cell>
        </row>
        <row r="23">
          <cell r="A23" t="str">
            <v>Brazil</v>
          </cell>
          <cell r="B23">
            <v>9.0999994277954102</v>
          </cell>
          <cell r="C23">
            <v>9.0999994277954102</v>
          </cell>
          <cell r="D23">
            <v>9.8000001907348633</v>
          </cell>
          <cell r="E23">
            <v>9</v>
          </cell>
          <cell r="F23">
            <v>0.70000076293945313</v>
          </cell>
          <cell r="G23">
            <v>-9.9999427795410156E-2</v>
          </cell>
          <cell r="H23">
            <v>0.80000019073486328</v>
          </cell>
          <cell r="I23">
            <v>212.559</v>
          </cell>
          <cell r="J23">
            <v>1.700472405424118</v>
          </cell>
        </row>
        <row r="24">
          <cell r="A24" t="str">
            <v>Bulgaria</v>
          </cell>
          <cell r="B24">
            <v>2.6000001430511475</v>
          </cell>
          <cell r="C24">
            <v>2.6000001430511475</v>
          </cell>
          <cell r="D24">
            <v>2.8999998569488525</v>
          </cell>
          <cell r="E24">
            <v>2.2999999523162842</v>
          </cell>
          <cell r="F24">
            <v>0.29999971389770508</v>
          </cell>
          <cell r="G24">
            <v>-0.30000019073486328</v>
          </cell>
          <cell r="H24">
            <v>0.59999990463256836</v>
          </cell>
          <cell r="I24">
            <v>6.9160000000000004</v>
          </cell>
          <cell r="J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69.900001525878906</v>
          </cell>
          <cell r="D25">
            <v>70.400001525878906</v>
          </cell>
          <cell r="E25">
            <v>68.599998474121094</v>
          </cell>
          <cell r="F25">
            <v>0.3000030517578125</v>
          </cell>
          <cell r="G25">
            <v>-1.3000030517578125</v>
          </cell>
          <cell r="H25">
            <v>1.600006103515625</v>
          </cell>
          <cell r="I25">
            <v>20.902999999999999</v>
          </cell>
          <cell r="J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2.599998474121094</v>
          </cell>
          <cell r="D26">
            <v>93.400001525878906</v>
          </cell>
          <cell r="E26">
            <v>92.900001525878906</v>
          </cell>
          <cell r="F26">
            <v>1</v>
          </cell>
          <cell r="G26">
            <v>0.3000030517578125</v>
          </cell>
          <cell r="H26">
            <v>0.6999969482421875</v>
          </cell>
          <cell r="I26">
            <v>11.891</v>
          </cell>
          <cell r="J26">
            <v>8.3236637115478518E-2</v>
          </cell>
        </row>
        <row r="27">
          <cell r="A27" t="str">
            <v>Cabo Verde</v>
          </cell>
          <cell r="B27">
            <v>11.200000762939453</v>
          </cell>
          <cell r="C27">
            <v>11.399999618530273</v>
          </cell>
          <cell r="D27">
            <v>12.399999618530273</v>
          </cell>
          <cell r="E27">
            <v>10.59999942779541</v>
          </cell>
          <cell r="F27">
            <v>1.1999988555908203</v>
          </cell>
          <cell r="G27">
            <v>-0.80000019073486328</v>
          </cell>
          <cell r="H27">
            <v>1.9999990463256836</v>
          </cell>
          <cell r="I27">
            <v>0.55600000000000005</v>
          </cell>
          <cell r="J27">
            <v>1.1119994697570801E-2</v>
          </cell>
        </row>
        <row r="28">
          <cell r="A28" t="str">
            <v>Cameroon</v>
          </cell>
          <cell r="B28">
            <v>41.100002288818359</v>
          </cell>
          <cell r="C28">
            <v>41</v>
          </cell>
          <cell r="D28">
            <v>42.5</v>
          </cell>
          <cell r="E28">
            <v>40.599998474121094</v>
          </cell>
          <cell r="F28">
            <v>1.3999977111816406</v>
          </cell>
          <cell r="G28">
            <v>-0.40000152587890625</v>
          </cell>
          <cell r="H28">
            <v>1.7999992370605469</v>
          </cell>
          <cell r="I28">
            <v>26.545999999999999</v>
          </cell>
          <cell r="J28">
            <v>0.4778277974700928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.40000000596046448</v>
          </cell>
          <cell r="E29">
            <v>0.40000000596046448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</v>
          </cell>
          <cell r="D30">
            <v>86.5</v>
          </cell>
          <cell r="E30">
            <v>85.5</v>
          </cell>
          <cell r="F30">
            <v>0.3000030517578125</v>
          </cell>
          <cell r="G30">
            <v>-0.5</v>
          </cell>
          <cell r="H30">
            <v>0.8000030517578125</v>
          </cell>
          <cell r="I30">
            <v>4.83</v>
          </cell>
          <cell r="J30">
            <v>3.864014739990234E-2</v>
          </cell>
        </row>
        <row r="31">
          <cell r="A31" t="str">
            <v>Chad</v>
          </cell>
          <cell r="B31">
            <v>69</v>
          </cell>
          <cell r="C31">
            <v>69.099998474121094</v>
          </cell>
          <cell r="D31">
            <v>70.200004577636719</v>
          </cell>
          <cell r="E31">
            <v>68</v>
          </cell>
          <cell r="F31">
            <v>1.2000045776367187</v>
          </cell>
          <cell r="G31">
            <v>-1.0999984741210937</v>
          </cell>
          <cell r="H31">
            <v>2.3000030517578125</v>
          </cell>
          <cell r="I31">
            <v>16.425999999999998</v>
          </cell>
          <cell r="J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60000002384185791</v>
          </cell>
          <cell r="D32">
            <v>0.70000004768371582</v>
          </cell>
          <cell r="E32">
            <v>0.60000002384185791</v>
          </cell>
          <cell r="F32">
            <v>0.10000002384185791</v>
          </cell>
          <cell r="G32">
            <v>0</v>
          </cell>
          <cell r="H32">
            <v>0.10000002384185791</v>
          </cell>
          <cell r="I32">
            <v>19.116</v>
          </cell>
          <cell r="J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2999999523162842</v>
          </cell>
          <cell r="D33">
            <v>2.2000000476837158</v>
          </cell>
          <cell r="E33">
            <v>1.8999999761581421</v>
          </cell>
          <cell r="F33">
            <v>-9.9999904632568359E-2</v>
          </cell>
          <cell r="G33">
            <v>-0.39999997615814209</v>
          </cell>
          <cell r="H33">
            <v>0.30000007152557373</v>
          </cell>
          <cell r="I33">
            <v>1401.3789999999999</v>
          </cell>
          <cell r="J33">
            <v>4.2041380023443695</v>
          </cell>
        </row>
        <row r="34">
          <cell r="A34" t="str">
            <v>Colombia</v>
          </cell>
          <cell r="B34">
            <v>10.5</v>
          </cell>
          <cell r="C34">
            <v>10.5</v>
          </cell>
          <cell r="D34">
            <v>11.100000381469727</v>
          </cell>
          <cell r="E34">
            <v>10.100000381469727</v>
          </cell>
          <cell r="F34">
            <v>0.60000038146972656</v>
          </cell>
          <cell r="G34">
            <v>-0.39999961853027344</v>
          </cell>
          <cell r="H34">
            <v>1</v>
          </cell>
          <cell r="I34">
            <v>50.883000000000003</v>
          </cell>
          <cell r="J34">
            <v>0.50883</v>
          </cell>
        </row>
        <row r="35">
          <cell r="A35" t="str">
            <v>Comoros</v>
          </cell>
          <cell r="B35">
            <v>36.199996948242188</v>
          </cell>
          <cell r="C35">
            <v>36.700000762939453</v>
          </cell>
          <cell r="D35">
            <v>37.5</v>
          </cell>
          <cell r="E35">
            <v>35.900001525878906</v>
          </cell>
          <cell r="F35">
            <v>1.3000030517578125</v>
          </cell>
          <cell r="G35">
            <v>-0.79999923706054688</v>
          </cell>
          <cell r="H35">
            <v>2.1000022888183594</v>
          </cell>
          <cell r="I35">
            <v>0.87</v>
          </cell>
          <cell r="J35">
            <v>1.8270019912719725E-2</v>
          </cell>
        </row>
        <row r="36">
          <cell r="A36" t="str">
            <v>Congo, Dem. Rep.</v>
          </cell>
          <cell r="B36">
            <v>87.900001525878906</v>
          </cell>
          <cell r="C36">
            <v>87.900001525878906</v>
          </cell>
          <cell r="D36">
            <v>89</v>
          </cell>
          <cell r="E36">
            <v>87.699996948242187</v>
          </cell>
          <cell r="F36">
            <v>1.0999984741210937</v>
          </cell>
          <cell r="G36">
            <v>-0.20000457763671875</v>
          </cell>
          <cell r="H36">
            <v>1.3000030517578125</v>
          </cell>
          <cell r="I36">
            <v>89.561000000000007</v>
          </cell>
          <cell r="J36">
            <v>1.1642957331848145</v>
          </cell>
        </row>
        <row r="37">
          <cell r="A37" t="str">
            <v>Congo, Rep.</v>
          </cell>
          <cell r="B37">
            <v>65.599998474121094</v>
          </cell>
          <cell r="C37">
            <v>64</v>
          </cell>
          <cell r="D37">
            <v>67.299995422363281</v>
          </cell>
          <cell r="E37">
            <v>63.800003051757813</v>
          </cell>
          <cell r="F37">
            <v>1.6999969482421875</v>
          </cell>
          <cell r="G37">
            <v>-0.1999969482421875</v>
          </cell>
          <cell r="H37">
            <v>1.899993896484375</v>
          </cell>
          <cell r="I37">
            <v>5.5179999999999998</v>
          </cell>
          <cell r="J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3.5</v>
          </cell>
          <cell r="D38">
            <v>3.7000000476837158</v>
          </cell>
          <cell r="E38">
            <v>3.2999999523162842</v>
          </cell>
          <cell r="F38">
            <v>0.20000004768371582</v>
          </cell>
          <cell r="G38">
            <v>-0.20000004768371582</v>
          </cell>
          <cell r="H38">
            <v>0.40000009536743164</v>
          </cell>
          <cell r="I38">
            <v>5.0940000000000003</v>
          </cell>
          <cell r="J38">
            <v>2.037600485801697E-2</v>
          </cell>
        </row>
        <row r="39">
          <cell r="A39" t="str">
            <v>Côte d'Ivoire</v>
          </cell>
          <cell r="B39">
            <v>47.400001525878906</v>
          </cell>
          <cell r="C39">
            <v>47.200000762939453</v>
          </cell>
          <cell r="D39">
            <v>47.400001525878906</v>
          </cell>
          <cell r="E39">
            <v>45</v>
          </cell>
          <cell r="F39">
            <v>0</v>
          </cell>
          <cell r="G39">
            <v>-2.2000007629394531</v>
          </cell>
          <cell r="H39">
            <v>2.2000007629394531</v>
          </cell>
          <cell r="I39">
            <v>26.378</v>
          </cell>
          <cell r="J39">
            <v>0.58031620124816896</v>
          </cell>
        </row>
        <row r="40">
          <cell r="A40" t="str">
            <v>Croatia</v>
          </cell>
          <cell r="B40">
            <v>1</v>
          </cell>
          <cell r="C40">
            <v>1</v>
          </cell>
          <cell r="D40">
            <v>1.1000000238418579</v>
          </cell>
          <cell r="E40">
            <v>0.89999997615814209</v>
          </cell>
          <cell r="F40">
            <v>0.10000002384185791</v>
          </cell>
          <cell r="G40">
            <v>-0.10000002384185791</v>
          </cell>
          <cell r="H40">
            <v>0.20000004768371582</v>
          </cell>
          <cell r="I40">
            <v>4.0519999999999996</v>
          </cell>
          <cell r="J40">
            <v>8.1040019321441652E-3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.10000000149011612</v>
          </cell>
          <cell r="E42">
            <v>0.10000000149011612</v>
          </cell>
          <cell r="F42">
            <v>0</v>
          </cell>
          <cell r="G42">
            <v>0</v>
          </cell>
          <cell r="H42">
            <v>0</v>
          </cell>
          <cell r="I42">
            <v>10.631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299999237060547</v>
          </cell>
          <cell r="D44">
            <v>37.5</v>
          </cell>
          <cell r="E44">
            <v>35.799999237060547</v>
          </cell>
          <cell r="F44">
            <v>0.79999923706054688</v>
          </cell>
          <cell r="G44">
            <v>-1.5</v>
          </cell>
          <cell r="H44">
            <v>2.2999992370605469</v>
          </cell>
          <cell r="I44">
            <v>0.98799999999999999</v>
          </cell>
          <cell r="J44">
            <v>2.2723992462158206E-2</v>
          </cell>
        </row>
        <row r="45">
          <cell r="A45" t="str">
            <v>Dominican Republic</v>
          </cell>
          <cell r="B45">
            <v>2.2000000476837158</v>
          </cell>
          <cell r="C45">
            <v>2.2999999523162842</v>
          </cell>
          <cell r="D45">
            <v>2.4000000953674316</v>
          </cell>
          <cell r="E45">
            <v>1.8999999761581421</v>
          </cell>
          <cell r="F45">
            <v>0.20000004768371582</v>
          </cell>
          <cell r="G45">
            <v>-0.39999997615814209</v>
          </cell>
          <cell r="H45">
            <v>0.60000002384185791</v>
          </cell>
          <cell r="I45">
            <v>10.848000000000001</v>
          </cell>
          <cell r="J45">
            <v>6.5088002586364754E-2</v>
          </cell>
        </row>
        <row r="46">
          <cell r="A46" t="str">
            <v>Ecuador</v>
          </cell>
          <cell r="B46">
            <v>9.7000007629394531</v>
          </cell>
          <cell r="C46">
            <v>10.100000381469727</v>
          </cell>
          <cell r="D46">
            <v>11</v>
          </cell>
          <cell r="E46">
            <v>10.199999809265137</v>
          </cell>
          <cell r="F46">
            <v>1.2999992370605469</v>
          </cell>
          <cell r="G46">
            <v>9.9999427795410156E-2</v>
          </cell>
          <cell r="H46">
            <v>1.1999998092651367</v>
          </cell>
          <cell r="I46">
            <v>17.643000000000001</v>
          </cell>
          <cell r="J46">
            <v>0.21171596634864809</v>
          </cell>
        </row>
        <row r="47">
          <cell r="A47" t="str">
            <v>Egypt, Arab Rep.</v>
          </cell>
          <cell r="B47">
            <v>24.200000762939453</v>
          </cell>
          <cell r="C47">
            <v>24.200000762939453</v>
          </cell>
          <cell r="D47">
            <v>24.399999618530273</v>
          </cell>
          <cell r="E47">
            <v>22</v>
          </cell>
          <cell r="F47">
            <v>0.19999885559082031</v>
          </cell>
          <cell r="G47">
            <v>-2.2000007629394531</v>
          </cell>
          <cell r="H47">
            <v>2.3999996185302734</v>
          </cell>
          <cell r="I47">
            <v>102.334</v>
          </cell>
          <cell r="J47">
            <v>2.4560156096267702</v>
          </cell>
        </row>
        <row r="48">
          <cell r="A48" t="str">
            <v>El Salvador</v>
          </cell>
          <cell r="B48">
            <v>7.2999997138977051</v>
          </cell>
          <cell r="C48">
            <v>7.4000000953674316</v>
          </cell>
          <cell r="D48">
            <v>8.3999996185302734</v>
          </cell>
          <cell r="E48">
            <v>7.1000003814697266</v>
          </cell>
          <cell r="F48">
            <v>1.0999999046325684</v>
          </cell>
          <cell r="G48">
            <v>-0.29999971389770508</v>
          </cell>
          <cell r="H48">
            <v>1.3999996185302734</v>
          </cell>
          <cell r="I48">
            <v>6.4859999999999998</v>
          </cell>
          <cell r="J48">
            <v>9.0803975257873523E-2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.5</v>
          </cell>
          <cell r="E49">
            <v>0.5</v>
          </cell>
          <cell r="F49">
            <v>0</v>
          </cell>
          <cell r="G49">
            <v>0</v>
          </cell>
          <cell r="H49">
            <v>0</v>
          </cell>
          <cell r="I49">
            <v>1.3129999999999999</v>
          </cell>
          <cell r="J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0.700004577636719</v>
          </cell>
          <cell r="D50">
            <v>51.599998474121094</v>
          </cell>
          <cell r="E50">
            <v>51.099998474121094</v>
          </cell>
          <cell r="F50">
            <v>0.79999542236328125</v>
          </cell>
          <cell r="G50">
            <v>0.399993896484375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53.200000762939453</v>
          </cell>
          <cell r="C51">
            <v>53.399997711181641</v>
          </cell>
          <cell r="D51">
            <v>52</v>
          </cell>
          <cell r="E51">
            <v>50</v>
          </cell>
          <cell r="F51">
            <v>-1.2000007629394531</v>
          </cell>
          <cell r="G51">
            <v>-3.3999977111816406</v>
          </cell>
          <cell r="H51">
            <v>2.1999969482421875</v>
          </cell>
          <cell r="I51">
            <v>114.964</v>
          </cell>
          <cell r="J51">
            <v>2.5292044915771483</v>
          </cell>
        </row>
        <row r="52">
          <cell r="A52" t="str">
            <v>Fiji</v>
          </cell>
          <cell r="B52">
            <v>7.4000000953674316</v>
          </cell>
          <cell r="C52">
            <v>7.1000003814697266</v>
          </cell>
          <cell r="D52">
            <v>9.1999998092651367</v>
          </cell>
          <cell r="E52">
            <v>6.3000001907348633</v>
          </cell>
          <cell r="F52">
            <v>1.7999997138977051</v>
          </cell>
          <cell r="G52">
            <v>-0.80000019073486328</v>
          </cell>
          <cell r="H52">
            <v>2.5999999046325684</v>
          </cell>
          <cell r="I52">
            <v>0.89600000000000002</v>
          </cell>
          <cell r="J52">
            <v>2.3295999145507812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11.200000762939453</v>
          </cell>
          <cell r="C55">
            <v>11.300000190734863</v>
          </cell>
          <cell r="D55">
            <v>11.800000190734863</v>
          </cell>
          <cell r="E55">
            <v>10.59999942779541</v>
          </cell>
          <cell r="F55">
            <v>0.59999942779541016</v>
          </cell>
          <cell r="G55">
            <v>-0.70000076293945313</v>
          </cell>
          <cell r="H55">
            <v>1.3000001907348633</v>
          </cell>
          <cell r="I55">
            <v>2.226</v>
          </cell>
          <cell r="J55">
            <v>2.8938004245758056E-2</v>
          </cell>
        </row>
        <row r="56">
          <cell r="A56" t="str">
            <v>Gambia, The</v>
          </cell>
          <cell r="B56">
            <v>32.799999237060547</v>
          </cell>
          <cell r="C56">
            <v>32.5</v>
          </cell>
          <cell r="D56">
            <v>32.900001525878906</v>
          </cell>
          <cell r="E56">
            <v>31</v>
          </cell>
          <cell r="F56">
            <v>0.10000228881835937</v>
          </cell>
          <cell r="G56">
            <v>-1.5</v>
          </cell>
          <cell r="H56">
            <v>1.6000022888183594</v>
          </cell>
          <cell r="I56">
            <v>2.4169999999999998</v>
          </cell>
          <cell r="J56">
            <v>3.8672055320739744E-2</v>
          </cell>
        </row>
        <row r="57">
          <cell r="A57" t="str">
            <v>Georgia</v>
          </cell>
          <cell r="B57">
            <v>14.30000114440918</v>
          </cell>
          <cell r="C57">
            <v>14.30000114440918</v>
          </cell>
          <cell r="D57">
            <v>15.199999809265137</v>
          </cell>
          <cell r="E57">
            <v>13.199999809265137</v>
          </cell>
          <cell r="F57">
            <v>0.89999866485595703</v>
          </cell>
          <cell r="G57">
            <v>-1.100001335144043</v>
          </cell>
          <cell r="H57">
            <v>2</v>
          </cell>
          <cell r="I57">
            <v>3.7109999999999999</v>
          </cell>
          <cell r="J57">
            <v>7.4219999999999994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.20000000298023224</v>
          </cell>
          <cell r="E58">
            <v>0.20000000298023224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27.200000762939453</v>
          </cell>
          <cell r="C59">
            <v>26.80000114440918</v>
          </cell>
          <cell r="D59">
            <v>27.299999237060547</v>
          </cell>
          <cell r="E59">
            <v>25.799999237060547</v>
          </cell>
          <cell r="F59">
            <v>9.999847412109375E-2</v>
          </cell>
          <cell r="G59">
            <v>-1.0000019073486328</v>
          </cell>
          <cell r="H59">
            <v>1.1000003814697266</v>
          </cell>
          <cell r="I59">
            <v>31.073</v>
          </cell>
          <cell r="J59">
            <v>0.34180311853408812</v>
          </cell>
        </row>
        <row r="60">
          <cell r="A60" t="str">
            <v>Greece</v>
          </cell>
          <cell r="B60">
            <v>1.5</v>
          </cell>
          <cell r="C60">
            <v>1.5</v>
          </cell>
          <cell r="D60">
            <v>1.6000000238418579</v>
          </cell>
          <cell r="E60">
            <v>1.4000000953674316</v>
          </cell>
          <cell r="F60">
            <v>0.10000002384185791</v>
          </cell>
          <cell r="G60">
            <v>-9.9999904632568359E-2</v>
          </cell>
          <cell r="H60">
            <v>0.19999992847442627</v>
          </cell>
          <cell r="I60">
            <v>10.664999999999999</v>
          </cell>
          <cell r="J60">
            <v>2.132999237179756E-2</v>
          </cell>
        </row>
        <row r="61">
          <cell r="A61" t="str">
            <v>Guatemala</v>
          </cell>
          <cell r="B61">
            <v>20.200000762939453</v>
          </cell>
          <cell r="C61">
            <v>20.299999237060547</v>
          </cell>
          <cell r="D61">
            <v>21.600000381469727</v>
          </cell>
          <cell r="E61">
            <v>20</v>
          </cell>
          <cell r="F61">
            <v>1.3999996185302734</v>
          </cell>
          <cell r="G61">
            <v>-0.29999923706054688</v>
          </cell>
          <cell r="H61">
            <v>1.6999988555908203</v>
          </cell>
          <cell r="I61">
            <v>17.916</v>
          </cell>
          <cell r="J61">
            <v>0.30457179496765135</v>
          </cell>
        </row>
        <row r="62">
          <cell r="A62" t="str">
            <v>Guinea</v>
          </cell>
          <cell r="B62">
            <v>54.599998474121094</v>
          </cell>
          <cell r="C62">
            <v>54.5</v>
          </cell>
          <cell r="D62">
            <v>54.5</v>
          </cell>
          <cell r="E62">
            <v>52.499996185302734</v>
          </cell>
          <cell r="F62">
            <v>-9.999847412109375E-2</v>
          </cell>
          <cell r="G62">
            <v>-2.0000038146972656</v>
          </cell>
          <cell r="H62">
            <v>1.9000053405761719</v>
          </cell>
          <cell r="I62">
            <v>13.132999999999999</v>
          </cell>
          <cell r="J62">
            <v>0.24952770137786864</v>
          </cell>
        </row>
        <row r="63">
          <cell r="A63" t="str">
            <v>Guinea-Bissau</v>
          </cell>
          <cell r="B63">
            <v>81.5</v>
          </cell>
          <cell r="C63">
            <v>81.5</v>
          </cell>
          <cell r="D63">
            <v>82.200004577636719</v>
          </cell>
          <cell r="E63">
            <v>80.900001525878906</v>
          </cell>
          <cell r="F63">
            <v>0.70000457763671875</v>
          </cell>
          <cell r="G63">
            <v>-0.59999847412109375</v>
          </cell>
          <cell r="H63">
            <v>1.3000030517578125</v>
          </cell>
          <cell r="I63">
            <v>1.968</v>
          </cell>
          <cell r="J63">
            <v>2.558406005859375E-2</v>
          </cell>
        </row>
        <row r="64">
          <cell r="A64" t="str">
            <v>Guyana</v>
          </cell>
          <cell r="B64">
            <v>12.700000762939453</v>
          </cell>
          <cell r="C64">
            <v>12.700000762939453</v>
          </cell>
          <cell r="D64">
            <v>6.8999996185302734</v>
          </cell>
          <cell r="E64">
            <v>5</v>
          </cell>
          <cell r="F64">
            <v>-5.8000011444091797</v>
          </cell>
          <cell r="G64">
            <v>-7.7000007629394531</v>
          </cell>
          <cell r="H64">
            <v>1.8999996185302734</v>
          </cell>
          <cell r="I64">
            <v>0.78700000000000003</v>
          </cell>
          <cell r="J64">
            <v>1.4952996997833251E-2</v>
          </cell>
        </row>
        <row r="65">
          <cell r="A65" t="str">
            <v>Haiti</v>
          </cell>
          <cell r="B65">
            <v>52.399997711181641</v>
          </cell>
          <cell r="C65">
            <v>52</v>
          </cell>
          <cell r="D65">
            <v>55.599998474121094</v>
          </cell>
          <cell r="E65">
            <v>52</v>
          </cell>
          <cell r="F65">
            <v>3.2000007629394531</v>
          </cell>
          <cell r="G65">
            <v>0</v>
          </cell>
          <cell r="H65">
            <v>3.2000007629394531</v>
          </cell>
          <cell r="I65">
            <v>11.403</v>
          </cell>
          <cell r="J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29.600000381469727</v>
          </cell>
          <cell r="D66">
            <v>30.899997711181641</v>
          </cell>
          <cell r="E66">
            <v>29.100000381469727</v>
          </cell>
          <cell r="F66">
            <v>1.0999965667724609</v>
          </cell>
          <cell r="G66">
            <v>-0.5</v>
          </cell>
          <cell r="H66">
            <v>1.5999965667724609</v>
          </cell>
          <cell r="I66">
            <v>9.9049999999999994</v>
          </cell>
          <cell r="J66">
            <v>0.15847965993881225</v>
          </cell>
        </row>
        <row r="67">
          <cell r="A67" t="str">
            <v>Hungary</v>
          </cell>
          <cell r="B67">
            <v>1</v>
          </cell>
          <cell r="C67">
            <v>1</v>
          </cell>
          <cell r="D67">
            <v>1.1000000238418579</v>
          </cell>
          <cell r="E67">
            <v>0.89999997615814209</v>
          </cell>
          <cell r="F67">
            <v>0.10000002384185791</v>
          </cell>
          <cell r="G67">
            <v>-0.10000002384185791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32.799999237060547</v>
          </cell>
          <cell r="C69">
            <v>31.400001525878906</v>
          </cell>
          <cell r="D69">
            <v>32.5</v>
          </cell>
          <cell r="E69">
            <v>28</v>
          </cell>
          <cell r="F69">
            <v>-0.29999923706054688</v>
          </cell>
          <cell r="G69">
            <v>-3.4000015258789063</v>
          </cell>
          <cell r="H69">
            <v>3.1000022888183594</v>
          </cell>
          <cell r="I69">
            <v>1380.0039999999999</v>
          </cell>
          <cell r="J69">
            <v>42.780155585784911</v>
          </cell>
        </row>
        <row r="70">
          <cell r="A70" t="str">
            <v>Indonesia</v>
          </cell>
          <cell r="B70">
            <v>22.400001525878906</v>
          </cell>
          <cell r="C70">
            <v>22.400001525878906</v>
          </cell>
          <cell r="D70">
            <v>22.600000381469727</v>
          </cell>
          <cell r="E70">
            <v>20.600000381469727</v>
          </cell>
          <cell r="F70">
            <v>0.19999885559082031</v>
          </cell>
          <cell r="G70">
            <v>-1.8000011444091797</v>
          </cell>
          <cell r="H70">
            <v>2</v>
          </cell>
          <cell r="I70">
            <v>273.524</v>
          </cell>
          <cell r="J70">
            <v>5.4704800000000002</v>
          </cell>
        </row>
        <row r="71">
          <cell r="A71" t="str">
            <v>Iran, Islamic Rep.</v>
          </cell>
          <cell r="B71">
            <v>3.5</v>
          </cell>
          <cell r="C71">
            <v>3.7000000476837158</v>
          </cell>
          <cell r="D71">
            <v>4.3000001907348633</v>
          </cell>
          <cell r="E71">
            <v>3.7999999523162842</v>
          </cell>
          <cell r="F71">
            <v>0.80000019073486328</v>
          </cell>
          <cell r="G71">
            <v>9.9999904632568359E-2</v>
          </cell>
          <cell r="H71">
            <v>0.70000028610229492</v>
          </cell>
          <cell r="I71">
            <v>83.992999999999995</v>
          </cell>
          <cell r="J71">
            <v>0.58795124030590051</v>
          </cell>
        </row>
        <row r="72">
          <cell r="A72" t="str">
            <v>Iraq</v>
          </cell>
          <cell r="B72">
            <v>16</v>
          </cell>
          <cell r="C72">
            <v>16.200000762939453</v>
          </cell>
          <cell r="D72">
            <v>19.100000381469727</v>
          </cell>
          <cell r="E72">
            <v>15.399999618530273</v>
          </cell>
          <cell r="F72">
            <v>3.1000003814697266</v>
          </cell>
          <cell r="G72">
            <v>-0.80000114440917969</v>
          </cell>
          <cell r="H72">
            <v>3.9000015258789062</v>
          </cell>
          <cell r="I72">
            <v>40.222000000000001</v>
          </cell>
          <cell r="J72">
            <v>1.5686586137390139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.30000001192092896</v>
          </cell>
          <cell r="E73">
            <v>0.30000001192092896</v>
          </cell>
          <cell r="F73">
            <v>0</v>
          </cell>
          <cell r="G73">
            <v>0</v>
          </cell>
          <cell r="H73">
            <v>0</v>
          </cell>
          <cell r="I73">
            <v>4.9329999999999998</v>
          </cell>
          <cell r="J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.70000004768371582</v>
          </cell>
          <cell r="E74">
            <v>0.70000004768371582</v>
          </cell>
          <cell r="F74">
            <v>0</v>
          </cell>
          <cell r="G74">
            <v>0</v>
          </cell>
          <cell r="H74">
            <v>0</v>
          </cell>
          <cell r="I74">
            <v>9.1519999999999992</v>
          </cell>
          <cell r="J74">
            <v>0</v>
          </cell>
        </row>
        <row r="75">
          <cell r="A75" t="str">
            <v>Italy</v>
          </cell>
          <cell r="B75">
            <v>1.7999999523162842</v>
          </cell>
          <cell r="C75">
            <v>1.7999999523162842</v>
          </cell>
          <cell r="D75">
            <v>1.8999999761581421</v>
          </cell>
          <cell r="E75">
            <v>1.7999999523162842</v>
          </cell>
          <cell r="F75">
            <v>0.10000002384185791</v>
          </cell>
          <cell r="G75">
            <v>0</v>
          </cell>
          <cell r="H75">
            <v>0.10000002384185791</v>
          </cell>
          <cell r="I75">
            <v>60.25</v>
          </cell>
          <cell r="J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9.3999996185302734</v>
          </cell>
          <cell r="D76">
            <v>10.699999809265137</v>
          </cell>
          <cell r="E76">
            <v>9.3999996185302734</v>
          </cell>
          <cell r="F76">
            <v>1.3000001907348633</v>
          </cell>
          <cell r="G76">
            <v>0</v>
          </cell>
          <cell r="H76">
            <v>1.3000001907348633</v>
          </cell>
          <cell r="I76">
            <v>2.9609999999999999</v>
          </cell>
          <cell r="J76">
            <v>3.8493005647659298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.89999997615814209</v>
          </cell>
          <cell r="E77">
            <v>0.89999997615814209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.8999998569488525</v>
          </cell>
          <cell r="C78">
            <v>2.8999998569488525</v>
          </cell>
          <cell r="D78">
            <v>3.2999999523162842</v>
          </cell>
          <cell r="E78">
            <v>2.7000000476837158</v>
          </cell>
          <cell r="F78">
            <v>0.40000009536743164</v>
          </cell>
          <cell r="G78">
            <v>-0.19999980926513672</v>
          </cell>
          <cell r="H78">
            <v>0.59999990463256836</v>
          </cell>
          <cell r="I78">
            <v>10.202999999999999</v>
          </cell>
          <cell r="J78">
            <v>6.1217990269660946E-2</v>
          </cell>
        </row>
        <row r="79">
          <cell r="A79" t="str">
            <v>Kazakhstan</v>
          </cell>
          <cell r="B79">
            <v>0.30000001192092896</v>
          </cell>
          <cell r="C79">
            <v>0.30000001192092896</v>
          </cell>
          <cell r="D79">
            <v>0.30000001192092896</v>
          </cell>
          <cell r="E79">
            <v>0.30000001192092896</v>
          </cell>
          <cell r="F79">
            <v>0</v>
          </cell>
          <cell r="G79">
            <v>0</v>
          </cell>
          <cell r="H79">
            <v>0</v>
          </cell>
          <cell r="I79">
            <v>18.654</v>
          </cell>
          <cell r="J79">
            <v>0</v>
          </cell>
        </row>
        <row r="80">
          <cell r="A80" t="str">
            <v>Kenya</v>
          </cell>
          <cell r="B80">
            <v>61.099998474121094</v>
          </cell>
          <cell r="C80">
            <v>61.099998474121094</v>
          </cell>
          <cell r="D80">
            <v>61.799995422363281</v>
          </cell>
          <cell r="E80">
            <v>59.399997711181641</v>
          </cell>
          <cell r="F80">
            <v>0.6999969482421875</v>
          </cell>
          <cell r="G80">
            <v>-1.7000007629394531</v>
          </cell>
          <cell r="H80">
            <v>2.3999977111816406</v>
          </cell>
          <cell r="I80">
            <v>53.771000000000001</v>
          </cell>
          <cell r="J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0.599998474121094</v>
          </cell>
          <cell r="D81">
            <v>31.5</v>
          </cell>
          <cell r="E81">
            <v>30.599998474121094</v>
          </cell>
          <cell r="F81">
            <v>0.90000152587890625</v>
          </cell>
          <cell r="G81">
            <v>0</v>
          </cell>
          <cell r="H81">
            <v>0.90000152587890625</v>
          </cell>
          <cell r="I81">
            <v>0.11899999999999999</v>
          </cell>
          <cell r="J81">
            <v>1.0710018157958985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.40000000596046448</v>
          </cell>
          <cell r="E82">
            <v>0.40000000596046448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.8999999761581421</v>
          </cell>
          <cell r="C83">
            <v>1.7999999523162842</v>
          </cell>
          <cell r="D83">
            <v>2.4000000953674316</v>
          </cell>
          <cell r="E83">
            <v>1.5</v>
          </cell>
          <cell r="F83">
            <v>0.50000011920928955</v>
          </cell>
          <cell r="G83">
            <v>-0.29999995231628418</v>
          </cell>
          <cell r="H83">
            <v>0.80000007152557373</v>
          </cell>
          <cell r="I83">
            <v>1.87</v>
          </cell>
          <cell r="J83">
            <v>1.4960001337528228E-2</v>
          </cell>
        </row>
        <row r="84">
          <cell r="A84" t="str">
            <v>Kyrgyz Republic</v>
          </cell>
          <cell r="B84">
            <v>13.799999237060547</v>
          </cell>
          <cell r="C84">
            <v>14.59999942779541</v>
          </cell>
          <cell r="D84">
            <v>17.600000381469727</v>
          </cell>
          <cell r="E84">
            <v>13.500000953674316</v>
          </cell>
          <cell r="F84">
            <v>3.8000011444091797</v>
          </cell>
          <cell r="G84">
            <v>-1.0999984741210937</v>
          </cell>
          <cell r="H84">
            <v>4.8999996185302734</v>
          </cell>
          <cell r="I84">
            <v>6.4889999999999999</v>
          </cell>
          <cell r="J84">
            <v>0.31796097524642947</v>
          </cell>
        </row>
        <row r="85">
          <cell r="A85" t="str">
            <v>Lao PDR</v>
          </cell>
          <cell r="B85">
            <v>34</v>
          </cell>
          <cell r="C85">
            <v>33.199996948242187</v>
          </cell>
          <cell r="D85">
            <v>34.799999237060547</v>
          </cell>
          <cell r="E85">
            <v>30.599998474121094</v>
          </cell>
          <cell r="F85">
            <v>0.79999923706054688</v>
          </cell>
          <cell r="G85">
            <v>-2.5999984741210937</v>
          </cell>
          <cell r="H85">
            <v>3.3999977111816406</v>
          </cell>
          <cell r="I85">
            <v>7.2759999999999998</v>
          </cell>
          <cell r="J85">
            <v>0.24738383346557616</v>
          </cell>
        </row>
        <row r="86">
          <cell r="A86" t="str">
            <v>Latvia</v>
          </cell>
          <cell r="B86">
            <v>1.3000000715255737</v>
          </cell>
          <cell r="C86">
            <v>1.3000000715255737</v>
          </cell>
          <cell r="D86">
            <v>1.5</v>
          </cell>
          <cell r="E86">
            <v>1.3000000715255737</v>
          </cell>
          <cell r="F86">
            <v>0.19999992847442627</v>
          </cell>
          <cell r="G86">
            <v>0</v>
          </cell>
          <cell r="H86">
            <v>0.19999992847442627</v>
          </cell>
          <cell r="I86">
            <v>1.905</v>
          </cell>
          <cell r="J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0</v>
          </cell>
          <cell r="H87">
            <v>0.30000001192092896</v>
          </cell>
          <cell r="I87">
            <v>6.8250000000000002</v>
          </cell>
          <cell r="J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48.599998474121094</v>
          </cell>
          <cell r="D88">
            <v>51.300003051757813</v>
          </cell>
          <cell r="E88">
            <v>48.899997711181641</v>
          </cell>
          <cell r="F88">
            <v>2.0000038146972656</v>
          </cell>
          <cell r="G88">
            <v>0.29999923706054688</v>
          </cell>
          <cell r="H88">
            <v>1.7000045776367187</v>
          </cell>
          <cell r="I88">
            <v>2.1419999999999999</v>
          </cell>
          <cell r="J88">
            <v>3.6414098052978516E-2</v>
          </cell>
        </row>
        <row r="89">
          <cell r="A89" t="str">
            <v>Liberia</v>
          </cell>
          <cell r="B89">
            <v>75.900001525878906</v>
          </cell>
          <cell r="C89">
            <v>74.800003051757813</v>
          </cell>
          <cell r="D89">
            <v>78</v>
          </cell>
          <cell r="E89">
            <v>75.099998474121094</v>
          </cell>
          <cell r="F89">
            <v>2.0999984741210937</v>
          </cell>
          <cell r="G89">
            <v>0.29999542236328125</v>
          </cell>
          <cell r="H89">
            <v>1.8000030517578125</v>
          </cell>
          <cell r="I89">
            <v>5.0579999999999998</v>
          </cell>
          <cell r="J89">
            <v>9.1044154357910162E-2</v>
          </cell>
        </row>
        <row r="90">
          <cell r="A90" t="str">
            <v>Lithuania</v>
          </cell>
          <cell r="B90">
            <v>1.3000000715255737</v>
          </cell>
          <cell r="C90">
            <v>1.3000000715255737</v>
          </cell>
          <cell r="D90">
            <v>1.4000000953674316</v>
          </cell>
          <cell r="E90">
            <v>1.3000000715255737</v>
          </cell>
          <cell r="F90">
            <v>0.10000002384185791</v>
          </cell>
          <cell r="G90">
            <v>0</v>
          </cell>
          <cell r="H90">
            <v>0.10000002384185791</v>
          </cell>
          <cell r="I90">
            <v>2.7669999999999999</v>
          </cell>
          <cell r="J90">
            <v>2.767000659704208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.40000000596046448</v>
          </cell>
          <cell r="E91">
            <v>0.40000000596046448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89.800003051757812</v>
          </cell>
          <cell r="D92">
            <v>90.100006103515625</v>
          </cell>
          <cell r="E92">
            <v>89.400001525878906</v>
          </cell>
          <cell r="F92">
            <v>0.20000457763671875</v>
          </cell>
          <cell r="G92">
            <v>-0.40000152587890625</v>
          </cell>
          <cell r="H92">
            <v>0.600006103515625</v>
          </cell>
          <cell r="I92">
            <v>27.690999999999999</v>
          </cell>
          <cell r="J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8.700004577636719</v>
          </cell>
          <cell r="D93">
            <v>89.099998474121094</v>
          </cell>
          <cell r="E93">
            <v>88.200004577636719</v>
          </cell>
          <cell r="F93">
            <v>0.399993896484375</v>
          </cell>
          <cell r="G93">
            <v>-0.5</v>
          </cell>
          <cell r="H93">
            <v>0.899993896484375</v>
          </cell>
          <cell r="I93">
            <v>19.13</v>
          </cell>
          <cell r="J93">
            <v>0.17216883239746095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32.366</v>
          </cell>
          <cell r="J94">
            <v>0</v>
          </cell>
        </row>
        <row r="95">
          <cell r="A95" t="str">
            <v>Maldives</v>
          </cell>
          <cell r="B95">
            <v>0.30000001192092896</v>
          </cell>
          <cell r="C95">
            <v>0.30000001192092896</v>
          </cell>
          <cell r="D95">
            <v>0.5</v>
          </cell>
          <cell r="E95">
            <v>0.20000000298023224</v>
          </cell>
          <cell r="F95">
            <v>0.19999998807907104</v>
          </cell>
          <cell r="G95">
            <v>-0.10000000894069672</v>
          </cell>
          <cell r="H95">
            <v>0.29999999701976776</v>
          </cell>
          <cell r="I95">
            <v>0.54100000000000004</v>
          </cell>
          <cell r="J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199996948242188</v>
          </cell>
          <cell r="D96">
            <v>74.699996948242187</v>
          </cell>
          <cell r="E96">
            <v>73.199996948242188</v>
          </cell>
          <cell r="F96">
            <v>0.5</v>
          </cell>
          <cell r="G96">
            <v>-1</v>
          </cell>
          <cell r="H96">
            <v>1.5</v>
          </cell>
          <cell r="I96">
            <v>20.251000000000001</v>
          </cell>
          <cell r="J96">
            <v>0.30376500000000001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20000000298023224</v>
          </cell>
          <cell r="E97">
            <v>0.20000000298023224</v>
          </cell>
          <cell r="F97">
            <v>0</v>
          </cell>
          <cell r="G97">
            <v>0</v>
          </cell>
          <cell r="H97">
            <v>0</v>
          </cell>
          <cell r="I97">
            <v>0.48599999999999999</v>
          </cell>
          <cell r="J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3.600000381469727</v>
          </cell>
          <cell r="D98">
            <v>25.899999618530273</v>
          </cell>
          <cell r="E98">
            <v>22</v>
          </cell>
          <cell r="F98">
            <v>2.0999984741210937</v>
          </cell>
          <cell r="G98">
            <v>-1.6000003814697266</v>
          </cell>
          <cell r="H98">
            <v>3.6999988555908203</v>
          </cell>
          <cell r="I98">
            <v>4.6500000000000004</v>
          </cell>
          <cell r="J98">
            <v>0.17204994678497318</v>
          </cell>
        </row>
        <row r="99">
          <cell r="A99" t="str">
            <v>Mauritius</v>
          </cell>
          <cell r="B99">
            <v>1.7000000476837158</v>
          </cell>
          <cell r="C99">
            <v>1.7000000476837158</v>
          </cell>
          <cell r="D99">
            <v>2</v>
          </cell>
          <cell r="E99">
            <v>1.5</v>
          </cell>
          <cell r="F99">
            <v>0.29999995231628418</v>
          </cell>
          <cell r="G99">
            <v>-0.20000004768371582</v>
          </cell>
          <cell r="H99">
            <v>0.5</v>
          </cell>
          <cell r="I99">
            <v>1.27</v>
          </cell>
          <cell r="J99">
            <v>6.3500000000000006E-3</v>
          </cell>
        </row>
        <row r="100">
          <cell r="A100" t="str">
            <v>Mexico</v>
          </cell>
          <cell r="B100">
            <v>6.7000002861022949</v>
          </cell>
          <cell r="C100">
            <v>6.5999999046325684</v>
          </cell>
          <cell r="D100">
            <v>7.9000005722045898</v>
          </cell>
          <cell r="E100">
            <v>6.5999999046325684</v>
          </cell>
          <cell r="F100">
            <v>1.2000002861022949</v>
          </cell>
          <cell r="G100">
            <v>0</v>
          </cell>
          <cell r="H100">
            <v>1.2000002861022949</v>
          </cell>
          <cell r="I100">
            <v>128.93299999999999</v>
          </cell>
          <cell r="J100">
            <v>1.5471963688802719</v>
          </cell>
        </row>
        <row r="101">
          <cell r="A101" t="str">
            <v>Micronesia, Fed. Sts.</v>
          </cell>
          <cell r="B101">
            <v>38.600002288818359</v>
          </cell>
          <cell r="C101">
            <v>38.400001525878906</v>
          </cell>
          <cell r="D101">
            <v>38.700000762939453</v>
          </cell>
          <cell r="E101">
            <v>37.799999237060547</v>
          </cell>
          <cell r="F101">
            <v>9.999847412109375E-2</v>
          </cell>
          <cell r="G101">
            <v>-0.60000228881835938</v>
          </cell>
          <cell r="H101">
            <v>0.70000076293945313</v>
          </cell>
          <cell r="I101">
            <v>0.115</v>
          </cell>
          <cell r="J101">
            <v>8.050008773803711E-4</v>
          </cell>
        </row>
        <row r="102">
          <cell r="A102" t="str">
            <v>Moldova</v>
          </cell>
          <cell r="B102">
            <v>0.70000004768371582</v>
          </cell>
          <cell r="C102">
            <v>0.80000001192092896</v>
          </cell>
          <cell r="D102">
            <v>0.80000001192092896</v>
          </cell>
          <cell r="E102">
            <v>0.60000002384185791</v>
          </cell>
          <cell r="F102">
            <v>9.9999964237213135E-2</v>
          </cell>
          <cell r="G102">
            <v>-0.19999998807907104</v>
          </cell>
          <cell r="H102">
            <v>0.29999995231628418</v>
          </cell>
          <cell r="I102">
            <v>3.5249999999999999</v>
          </cell>
          <cell r="J102">
            <v>1.0574998319149017E-2</v>
          </cell>
        </row>
        <row r="103">
          <cell r="A103" t="str">
            <v>Mongolia</v>
          </cell>
          <cell r="B103">
            <v>5</v>
          </cell>
          <cell r="C103">
            <v>4.6999998092651367</v>
          </cell>
          <cell r="D103">
            <v>5.5</v>
          </cell>
          <cell r="E103">
            <v>4.0999999046325684</v>
          </cell>
          <cell r="F103">
            <v>0.5</v>
          </cell>
          <cell r="G103">
            <v>-0.59999990463256836</v>
          </cell>
          <cell r="H103">
            <v>1.0999999046325684</v>
          </cell>
          <cell r="I103">
            <v>3.278</v>
          </cell>
          <cell r="J103">
            <v>3.6057996873855587E-2</v>
          </cell>
        </row>
        <row r="104">
          <cell r="A104" t="str">
            <v>Montenegro</v>
          </cell>
          <cell r="B104">
            <v>5.7999997138977051</v>
          </cell>
          <cell r="C104">
            <v>5.9000000953674316</v>
          </cell>
          <cell r="D104">
            <v>7.2999997138977051</v>
          </cell>
          <cell r="E104">
            <v>5.6999998092651367</v>
          </cell>
          <cell r="F104">
            <v>1.5</v>
          </cell>
          <cell r="G104">
            <v>-0.20000028610229492</v>
          </cell>
          <cell r="H104">
            <v>1.7000002861022949</v>
          </cell>
          <cell r="I104">
            <v>0.622</v>
          </cell>
          <cell r="J104">
            <v>1.0574001779556273E-2</v>
          </cell>
        </row>
        <row r="105">
          <cell r="A105" t="str">
            <v>Morocco</v>
          </cell>
          <cell r="B105">
            <v>5.6000003814697266</v>
          </cell>
          <cell r="C105">
            <v>5.5</v>
          </cell>
          <cell r="D105">
            <v>6.5</v>
          </cell>
          <cell r="E105">
            <v>5.2000002861022949</v>
          </cell>
          <cell r="F105">
            <v>0.89999961853027344</v>
          </cell>
          <cell r="G105">
            <v>-0.29999971389770508</v>
          </cell>
          <cell r="H105">
            <v>1.1999993324279785</v>
          </cell>
          <cell r="I105">
            <v>36.911000000000001</v>
          </cell>
          <cell r="J105">
            <v>0.44293175359249121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80.900001525878906</v>
          </cell>
          <cell r="E106">
            <v>80</v>
          </cell>
          <cell r="F106">
            <v>9.999847412109375E-2</v>
          </cell>
          <cell r="G106">
            <v>-0.90000152587890625</v>
          </cell>
          <cell r="H106">
            <v>1</v>
          </cell>
          <cell r="I106">
            <v>31.254999999999999</v>
          </cell>
          <cell r="J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699999809265137</v>
          </cell>
          <cell r="D107">
            <v>13.199999809265137</v>
          </cell>
          <cell r="E107">
            <v>11.699999809265137</v>
          </cell>
          <cell r="F107">
            <v>-0.5</v>
          </cell>
          <cell r="G107">
            <v>-2</v>
          </cell>
          <cell r="H107">
            <v>1.5</v>
          </cell>
          <cell r="I107">
            <v>54.41</v>
          </cell>
          <cell r="J107">
            <v>0.81614999999999993</v>
          </cell>
        </row>
        <row r="108">
          <cell r="A108" t="str">
            <v>Namibia</v>
          </cell>
          <cell r="B108">
            <v>32.600002288818359</v>
          </cell>
          <cell r="C108">
            <v>32.200000762939453</v>
          </cell>
          <cell r="D108">
            <v>34</v>
          </cell>
          <cell r="E108">
            <v>32.300003051757812</v>
          </cell>
          <cell r="F108">
            <v>1.3999977111816406</v>
          </cell>
          <cell r="G108">
            <v>0.10000228881835937</v>
          </cell>
          <cell r="H108">
            <v>1.2999954223632813</v>
          </cell>
          <cell r="I108">
            <v>2.5409999999999999</v>
          </cell>
          <cell r="J108">
            <v>3.3032883682250977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29.499998092651367</v>
          </cell>
          <cell r="E109">
            <v>27.5</v>
          </cell>
          <cell r="F109">
            <v>-0.8000030517578125</v>
          </cell>
          <cell r="G109">
            <v>-2.8000011444091797</v>
          </cell>
          <cell r="H109">
            <v>1.9999980926513672</v>
          </cell>
          <cell r="I109">
            <v>29.137</v>
          </cell>
          <cell r="J109">
            <v>0.58273944425582891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.20000000298023224</v>
          </cell>
          <cell r="E110">
            <v>0.20000000298023224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2.399999618530273</v>
          </cell>
          <cell r="D111">
            <v>13.799999237060547</v>
          </cell>
          <cell r="E111">
            <v>13</v>
          </cell>
          <cell r="F111">
            <v>1.6999988555908203</v>
          </cell>
          <cell r="G111">
            <v>0.60000038146972656</v>
          </cell>
          <cell r="H111">
            <v>1.0999984741210937</v>
          </cell>
          <cell r="I111">
            <v>6.625</v>
          </cell>
          <cell r="J111">
            <v>7.2874898910522456E-2</v>
          </cell>
        </row>
        <row r="112">
          <cell r="A112" t="str">
            <v>Niger</v>
          </cell>
          <cell r="B112">
            <v>73.400001525878906</v>
          </cell>
          <cell r="C112">
            <v>73.199996948242188</v>
          </cell>
          <cell r="D112">
            <v>74.400001525878906</v>
          </cell>
          <cell r="E112">
            <v>72.599998474121094</v>
          </cell>
          <cell r="F112">
            <v>1</v>
          </cell>
          <cell r="G112">
            <v>-0.59999847412109375</v>
          </cell>
          <cell r="H112">
            <v>1.5999984741210938</v>
          </cell>
          <cell r="I112">
            <v>24.207000000000001</v>
          </cell>
          <cell r="J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5.700004577636719</v>
          </cell>
          <cell r="D113">
            <v>77.700004577636719</v>
          </cell>
          <cell r="E113">
            <v>75.700004577636719</v>
          </cell>
          <cell r="F113">
            <v>1.9000015258789062</v>
          </cell>
          <cell r="G113">
            <v>0</v>
          </cell>
          <cell r="H113">
            <v>1.9000015258789062</v>
          </cell>
          <cell r="I113">
            <v>206.14</v>
          </cell>
          <cell r="J113">
            <v>3.9166631454467771</v>
          </cell>
        </row>
        <row r="114">
          <cell r="A114" t="str">
            <v>North Macedonia</v>
          </cell>
          <cell r="B114">
            <v>8.1999998092651367</v>
          </cell>
          <cell r="C114">
            <v>8.2999992370605469</v>
          </cell>
          <cell r="D114">
            <v>8.5</v>
          </cell>
          <cell r="E114">
            <v>7.6999998092651367</v>
          </cell>
          <cell r="F114">
            <v>0.30000019073486328</v>
          </cell>
          <cell r="G114">
            <v>-0.59999942779541016</v>
          </cell>
          <cell r="H114">
            <v>0.89999961853027344</v>
          </cell>
          <cell r="I114">
            <v>2.0830000000000002</v>
          </cell>
          <cell r="J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.30000001192092896</v>
          </cell>
          <cell r="E115">
            <v>0.30000001192092896</v>
          </cell>
          <cell r="F115">
            <v>0</v>
          </cell>
          <cell r="G115">
            <v>0</v>
          </cell>
          <cell r="H115">
            <v>0</v>
          </cell>
          <cell r="I115">
            <v>5.4219999999999997</v>
          </cell>
          <cell r="J115">
            <v>0</v>
          </cell>
        </row>
        <row r="116">
          <cell r="A116" t="str">
            <v>Pakistan</v>
          </cell>
          <cell r="B116">
            <v>23.5</v>
          </cell>
          <cell r="C116">
            <v>23.5</v>
          </cell>
          <cell r="D116">
            <v>25.700000762939453</v>
          </cell>
          <cell r="E116">
            <v>23.100000381469727</v>
          </cell>
          <cell r="F116">
            <v>2.2000007629394531</v>
          </cell>
          <cell r="G116">
            <v>-0.39999961853027344</v>
          </cell>
          <cell r="H116">
            <v>2.6000003814697266</v>
          </cell>
          <cell r="I116">
            <v>220.892</v>
          </cell>
          <cell r="J116">
            <v>5.7431928426361081</v>
          </cell>
        </row>
        <row r="117">
          <cell r="A117" t="str">
            <v>Panama</v>
          </cell>
          <cell r="B117">
            <v>5.0999999046325684</v>
          </cell>
          <cell r="C117">
            <v>4.9000000953674316</v>
          </cell>
          <cell r="D117">
            <v>5.4000000953674316</v>
          </cell>
          <cell r="E117">
            <v>4.6999998092651367</v>
          </cell>
          <cell r="F117">
            <v>0.30000019073486328</v>
          </cell>
          <cell r="G117">
            <v>-0.20000028610229492</v>
          </cell>
          <cell r="H117">
            <v>0.5000004768371582</v>
          </cell>
          <cell r="I117">
            <v>4.3150000000000004</v>
          </cell>
          <cell r="J117">
            <v>2.1575020575523379E-2</v>
          </cell>
        </row>
        <row r="118">
          <cell r="A118" t="str">
            <v>Papua New Guinea</v>
          </cell>
          <cell r="B118">
            <v>51.599998474121094</v>
          </cell>
          <cell r="C118">
            <v>51.599998474121094</v>
          </cell>
          <cell r="D118">
            <v>52.799999237060547</v>
          </cell>
          <cell r="E118">
            <v>50.900001525878906</v>
          </cell>
          <cell r="F118">
            <v>1.2000007629394531</v>
          </cell>
          <cell r="G118">
            <v>-0.6999969482421875</v>
          </cell>
          <cell r="H118">
            <v>1.8999977111816406</v>
          </cell>
          <cell r="I118">
            <v>8.9469999999999992</v>
          </cell>
          <cell r="J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5.9000000953674316</v>
          </cell>
          <cell r="D119">
            <v>6.3000001907348633</v>
          </cell>
          <cell r="E119">
            <v>5.7999997138977051</v>
          </cell>
          <cell r="F119">
            <v>0.40000009536743164</v>
          </cell>
          <cell r="G119">
            <v>-0.10000038146972656</v>
          </cell>
          <cell r="H119">
            <v>0.5000004768371582</v>
          </cell>
          <cell r="I119">
            <v>7.133</v>
          </cell>
          <cell r="J119">
            <v>3.5665034012794493E-2</v>
          </cell>
        </row>
        <row r="120">
          <cell r="A120" t="str">
            <v>Peru</v>
          </cell>
          <cell r="B120">
            <v>8.3999996185302734</v>
          </cell>
          <cell r="C120">
            <v>8.1000003814697266</v>
          </cell>
          <cell r="D120">
            <v>9.1999998092651367</v>
          </cell>
          <cell r="E120">
            <v>7.6999998092651367</v>
          </cell>
          <cell r="F120">
            <v>0.80000019073486328</v>
          </cell>
          <cell r="G120">
            <v>-0.40000057220458984</v>
          </cell>
          <cell r="H120">
            <v>1.2000007629394531</v>
          </cell>
          <cell r="I120">
            <v>32.972000000000001</v>
          </cell>
          <cell r="J120">
            <v>0.39566425155639651</v>
          </cell>
        </row>
        <row r="121">
          <cell r="A121" t="str">
            <v>Philippines</v>
          </cell>
          <cell r="B121">
            <v>22.700000762939453</v>
          </cell>
          <cell r="C121">
            <v>22.899999618530273</v>
          </cell>
          <cell r="D121">
            <v>23.100000381469727</v>
          </cell>
          <cell r="E121">
            <v>20.900001525878906</v>
          </cell>
          <cell r="F121">
            <v>0.39999961853027344</v>
          </cell>
          <cell r="G121">
            <v>-1.9999980926513672</v>
          </cell>
          <cell r="H121">
            <v>2.3999977111816406</v>
          </cell>
          <cell r="I121">
            <v>109.581</v>
          </cell>
          <cell r="J121">
            <v>2.6299414918899537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.5</v>
          </cell>
          <cell r="E122">
            <v>0.5</v>
          </cell>
          <cell r="F122">
            <v>0</v>
          </cell>
          <cell r="G122">
            <v>0</v>
          </cell>
          <cell r="H122">
            <v>0</v>
          </cell>
          <cell r="I122">
            <v>37.805999999999997</v>
          </cell>
          <cell r="J122">
            <v>0</v>
          </cell>
        </row>
        <row r="123">
          <cell r="A123" t="str">
            <v>Portugal</v>
          </cell>
          <cell r="B123">
            <v>0.5</v>
          </cell>
          <cell r="C123">
            <v>0.5</v>
          </cell>
          <cell r="D123">
            <v>0.70000004768371582</v>
          </cell>
          <cell r="E123">
            <v>0.5</v>
          </cell>
          <cell r="F123">
            <v>0.20000004768371582</v>
          </cell>
          <cell r="G123">
            <v>0</v>
          </cell>
          <cell r="H123">
            <v>0.20000004768371582</v>
          </cell>
          <cell r="I123">
            <v>10.195</v>
          </cell>
          <cell r="J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4000000953674316</v>
          </cell>
          <cell r="D124">
            <v>6.5</v>
          </cell>
          <cell r="E124">
            <v>6.0999999046325684</v>
          </cell>
          <cell r="F124">
            <v>0.19999980926513672</v>
          </cell>
          <cell r="G124">
            <v>-0.30000019073486328</v>
          </cell>
          <cell r="H124">
            <v>0.5</v>
          </cell>
          <cell r="I124">
            <v>19.247</v>
          </cell>
          <cell r="J124">
            <v>9.6235000000000001E-2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.20000000298023224</v>
          </cell>
          <cell r="E125">
            <v>0.20000000298023224</v>
          </cell>
          <cell r="F125">
            <v>0</v>
          </cell>
          <cell r="G125">
            <v>0</v>
          </cell>
          <cell r="H125">
            <v>0</v>
          </cell>
          <cell r="I125">
            <v>144.22200000000001</v>
          </cell>
          <cell r="J125">
            <v>0</v>
          </cell>
        </row>
        <row r="126">
          <cell r="A126" t="str">
            <v>Rwanda</v>
          </cell>
          <cell r="B126">
            <v>75</v>
          </cell>
          <cell r="C126">
            <v>75.599998474121094</v>
          </cell>
          <cell r="D126">
            <v>74.699996948242187</v>
          </cell>
          <cell r="E126">
            <v>73.799995422363281</v>
          </cell>
          <cell r="F126">
            <v>-0.3000030517578125</v>
          </cell>
          <cell r="G126">
            <v>-1.8000030517578125</v>
          </cell>
          <cell r="H126">
            <v>1.5</v>
          </cell>
          <cell r="I126">
            <v>12.952</v>
          </cell>
          <cell r="J126">
            <v>0.19427999999999998</v>
          </cell>
        </row>
        <row r="127">
          <cell r="A127" t="str">
            <v>Samoa</v>
          </cell>
          <cell r="B127">
            <v>6.8999996185302734</v>
          </cell>
          <cell r="C127">
            <v>6.8999996185302734</v>
          </cell>
          <cell r="D127">
            <v>7.9000005722045898</v>
          </cell>
          <cell r="E127">
            <v>5.6999998092651367</v>
          </cell>
          <cell r="F127">
            <v>1.0000009536743164</v>
          </cell>
          <cell r="G127">
            <v>-1.1999998092651367</v>
          </cell>
          <cell r="H127">
            <v>2.2000007629394531</v>
          </cell>
          <cell r="I127">
            <v>0.19800000000000001</v>
          </cell>
          <cell r="J127">
            <v>4.3560015106201173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3</v>
          </cell>
          <cell r="D128">
            <v>67.199996948242187</v>
          </cell>
          <cell r="E128">
            <v>62.300003051757813</v>
          </cell>
          <cell r="F128">
            <v>3.4999961853027344</v>
          </cell>
          <cell r="G128">
            <v>-0.6999969482421875</v>
          </cell>
          <cell r="H128">
            <v>4.1999931335449219</v>
          </cell>
          <cell r="I128">
            <v>0.219</v>
          </cell>
          <cell r="J128">
            <v>9.1979849624633792E-3</v>
          </cell>
        </row>
        <row r="129">
          <cell r="A129" t="str">
            <v>Senegal</v>
          </cell>
          <cell r="B129">
            <v>55</v>
          </cell>
          <cell r="C129">
            <v>54.599998474121094</v>
          </cell>
          <cell r="D129">
            <v>55</v>
          </cell>
          <cell r="E129">
            <v>53.100002288818359</v>
          </cell>
          <cell r="F129">
            <v>0</v>
          </cell>
          <cell r="G129">
            <v>-1.4999961853027344</v>
          </cell>
          <cell r="H129">
            <v>1.4999961853027344</v>
          </cell>
          <cell r="I129">
            <v>16.744</v>
          </cell>
          <cell r="J129">
            <v>0.25115936126708982</v>
          </cell>
        </row>
        <row r="130">
          <cell r="A130" t="str">
            <v>Serbia</v>
          </cell>
          <cell r="B130">
            <v>0.60000002384185791</v>
          </cell>
          <cell r="C130">
            <v>0.60000002384185791</v>
          </cell>
          <cell r="D130">
            <v>0.70000004768371582</v>
          </cell>
          <cell r="E130">
            <v>0.60000002384185791</v>
          </cell>
          <cell r="F130">
            <v>0.10000002384185791</v>
          </cell>
          <cell r="G130">
            <v>0</v>
          </cell>
          <cell r="H130">
            <v>0.10000002384185791</v>
          </cell>
          <cell r="I130">
            <v>6.9290000000000003</v>
          </cell>
          <cell r="J130">
            <v>6.9290016520023355E-3</v>
          </cell>
        </row>
        <row r="131">
          <cell r="A131" t="str">
            <v>Seychelles</v>
          </cell>
          <cell r="B131">
            <v>1.7000000476837158</v>
          </cell>
          <cell r="C131">
            <v>1.7000000476837158</v>
          </cell>
          <cell r="D131">
            <v>2.2999999523162842</v>
          </cell>
          <cell r="E131">
            <v>1.5</v>
          </cell>
          <cell r="F131">
            <v>0.59999990463256836</v>
          </cell>
          <cell r="G131">
            <v>-0.20000004768371582</v>
          </cell>
          <cell r="H131">
            <v>0.79999995231628418</v>
          </cell>
          <cell r="I131">
            <v>9.8000000000000004E-2</v>
          </cell>
          <cell r="J131">
            <v>7.8399995326995848E-4</v>
          </cell>
        </row>
        <row r="132">
          <cell r="A132" t="str">
            <v>Sierra Leone</v>
          </cell>
          <cell r="B132">
            <v>73.099998474121094</v>
          </cell>
          <cell r="C132">
            <v>73.199996948242188</v>
          </cell>
          <cell r="D132">
            <v>75.099998474121094</v>
          </cell>
          <cell r="E132">
            <v>72.199996948242188</v>
          </cell>
          <cell r="F132">
            <v>2</v>
          </cell>
          <cell r="G132">
            <v>-1</v>
          </cell>
          <cell r="H132">
            <v>3</v>
          </cell>
          <cell r="I132">
            <v>7.9770000000000003</v>
          </cell>
          <cell r="J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6000000238418579</v>
          </cell>
          <cell r="D133">
            <v>1.7000000476837158</v>
          </cell>
          <cell r="E133">
            <v>1.6000000238418579</v>
          </cell>
          <cell r="F133">
            <v>0.10000002384185791</v>
          </cell>
          <cell r="G133">
            <v>0</v>
          </cell>
          <cell r="H133">
            <v>0.10000002384185791</v>
          </cell>
          <cell r="I133">
            <v>5.4480000000000004</v>
          </cell>
          <cell r="J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2.0670000000000002</v>
          </cell>
          <cell r="J134">
            <v>0</v>
          </cell>
        </row>
        <row r="135">
          <cell r="A135" t="str">
            <v>Solomon Islands</v>
          </cell>
          <cell r="B135">
            <v>58</v>
          </cell>
          <cell r="C135">
            <v>57.200004577636719</v>
          </cell>
          <cell r="D135">
            <v>60.399997711181641</v>
          </cell>
          <cell r="E135">
            <v>56.699996948242188</v>
          </cell>
          <cell r="F135">
            <v>2.3999977111816406</v>
          </cell>
          <cell r="G135">
            <v>-0.50000762939453125</v>
          </cell>
          <cell r="H135">
            <v>2.9000053405761719</v>
          </cell>
          <cell r="I135">
            <v>0.68700000000000006</v>
          </cell>
          <cell r="J135">
            <v>1.9923036689758301E-2</v>
          </cell>
        </row>
        <row r="136">
          <cell r="A136" t="str">
            <v>South Africa</v>
          </cell>
          <cell r="B136">
            <v>38.800003051757812</v>
          </cell>
          <cell r="C136">
            <v>38.5</v>
          </cell>
          <cell r="D136">
            <v>41.100002288818359</v>
          </cell>
          <cell r="E136">
            <v>38.800003051757812</v>
          </cell>
          <cell r="F136">
            <v>2.2999992370605469</v>
          </cell>
          <cell r="G136">
            <v>0.3000030517578125</v>
          </cell>
          <cell r="H136">
            <v>1.9999961853027344</v>
          </cell>
          <cell r="I136">
            <v>59.308999999999997</v>
          </cell>
          <cell r="J136">
            <v>1.1861777375411986</v>
          </cell>
        </row>
        <row r="137">
          <cell r="A137" t="str">
            <v>South Sudan</v>
          </cell>
          <cell r="B137">
            <v>94.400001525878906</v>
          </cell>
          <cell r="C137">
            <v>94.800003051757812</v>
          </cell>
          <cell r="D137">
            <v>94.099998474121094</v>
          </cell>
          <cell r="E137">
            <v>94.099998474121094</v>
          </cell>
          <cell r="F137">
            <v>-0.3000030517578125</v>
          </cell>
          <cell r="G137">
            <v>-0.70000457763671875</v>
          </cell>
          <cell r="H137">
            <v>0.40000152587890625</v>
          </cell>
          <cell r="I137">
            <v>11.194000000000001</v>
          </cell>
          <cell r="J137">
            <v>4.4776170806884764E-2</v>
          </cell>
        </row>
        <row r="138">
          <cell r="A138" t="str">
            <v>Spain</v>
          </cell>
          <cell r="B138">
            <v>1</v>
          </cell>
          <cell r="C138">
            <v>1</v>
          </cell>
          <cell r="D138">
            <v>1.1000000238418579</v>
          </cell>
          <cell r="E138">
            <v>1</v>
          </cell>
          <cell r="F138">
            <v>0.10000002384185791</v>
          </cell>
          <cell r="G138">
            <v>0</v>
          </cell>
          <cell r="H138">
            <v>0.10000002384185791</v>
          </cell>
          <cell r="I138">
            <v>46.710999999999999</v>
          </cell>
          <cell r="J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8.8000001907348633</v>
          </cell>
          <cell r="D139">
            <v>9.0999994277954102</v>
          </cell>
          <cell r="E139">
            <v>8.2999992370605469</v>
          </cell>
          <cell r="F139">
            <v>0.29999923706054688</v>
          </cell>
          <cell r="G139">
            <v>-0.50000095367431641</v>
          </cell>
          <cell r="H139">
            <v>0.80000019073486328</v>
          </cell>
          <cell r="I139">
            <v>21.837</v>
          </cell>
          <cell r="J139">
            <v>0.1746960416507721</v>
          </cell>
        </row>
        <row r="140">
          <cell r="A140" t="str">
            <v>St. Lucia</v>
          </cell>
          <cell r="B140">
            <v>10</v>
          </cell>
          <cell r="C140">
            <v>10</v>
          </cell>
          <cell r="D140">
            <v>11.699999809265137</v>
          </cell>
          <cell r="E140">
            <v>9.8000001907348633</v>
          </cell>
          <cell r="F140">
            <v>1.6999998092651367</v>
          </cell>
          <cell r="G140">
            <v>-0.19999980926513672</v>
          </cell>
          <cell r="H140">
            <v>1.8999996185302734</v>
          </cell>
          <cell r="I140">
            <v>0.184</v>
          </cell>
          <cell r="J140">
            <v>3.4959992980957027E-3</v>
          </cell>
        </row>
        <row r="141">
          <cell r="A141" t="str">
            <v>Sudan</v>
          </cell>
          <cell r="B141">
            <v>46.900001525878906</v>
          </cell>
          <cell r="C141">
            <v>46.900001525878906</v>
          </cell>
          <cell r="D141">
            <v>52.700000762939453</v>
          </cell>
          <cell r="E141">
            <v>49.299999237060547</v>
          </cell>
          <cell r="F141">
            <v>5.7999992370605469</v>
          </cell>
          <cell r="G141">
            <v>2.3999977111816406</v>
          </cell>
          <cell r="H141">
            <v>3.4000015258789063</v>
          </cell>
          <cell r="I141">
            <v>43.848999999999997</v>
          </cell>
          <cell r="J141">
            <v>1.4908666690826413</v>
          </cell>
        </row>
        <row r="142">
          <cell r="A142" t="str">
            <v>Suriname</v>
          </cell>
          <cell r="B142">
            <v>29.600000381469727</v>
          </cell>
          <cell r="C142">
            <v>29.600000381469727</v>
          </cell>
          <cell r="D142">
            <v>30.5</v>
          </cell>
          <cell r="E142">
            <v>29.600000381469727</v>
          </cell>
          <cell r="F142">
            <v>0.89999961853027344</v>
          </cell>
          <cell r="G142">
            <v>0</v>
          </cell>
          <cell r="H142">
            <v>0.89999961853027344</v>
          </cell>
          <cell r="I142">
            <v>0.58699999999999997</v>
          </cell>
          <cell r="J142">
            <v>5.2829977607727046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0</v>
          </cell>
          <cell r="G143">
            <v>0</v>
          </cell>
          <cell r="H143">
            <v>0</v>
          </cell>
          <cell r="I143">
            <v>10.319000000000001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5.599998474121094</v>
          </cell>
          <cell r="D145">
            <v>77.900001525878906</v>
          </cell>
          <cell r="E145">
            <v>75</v>
          </cell>
          <cell r="F145">
            <v>2.0999984741210937</v>
          </cell>
          <cell r="G145">
            <v>-0.59999847412109375</v>
          </cell>
          <cell r="H145">
            <v>2.6999969482421875</v>
          </cell>
          <cell r="I145">
            <v>17.501000000000001</v>
          </cell>
          <cell r="J145">
            <v>0.47252646591186526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12.5</v>
          </cell>
          <cell r="C147">
            <v>13.199999809265137</v>
          </cell>
          <cell r="D147">
            <v>12.700000762939453</v>
          </cell>
          <cell r="E147">
            <v>12.5</v>
          </cell>
          <cell r="F147">
            <v>0.20000076293945313</v>
          </cell>
          <cell r="G147">
            <v>-0.69999980926513672</v>
          </cell>
          <cell r="H147">
            <v>0.90000057220458984</v>
          </cell>
          <cell r="I147">
            <v>9.5380000000000003</v>
          </cell>
          <cell r="J147">
            <v>8.5842054576873786E-2</v>
          </cell>
        </row>
        <row r="148">
          <cell r="A148" t="str">
            <v>Tanzania</v>
          </cell>
          <cell r="B148">
            <v>75.5</v>
          </cell>
          <cell r="C148">
            <v>75.800003051757813</v>
          </cell>
          <cell r="D148">
            <v>75.800003051757813</v>
          </cell>
          <cell r="E148">
            <v>74.900001525878906</v>
          </cell>
          <cell r="F148">
            <v>0.3000030517578125</v>
          </cell>
          <cell r="G148">
            <v>-0.90000152587890625</v>
          </cell>
          <cell r="H148">
            <v>1.2000045776367187</v>
          </cell>
          <cell r="I148">
            <v>59.734000000000002</v>
          </cell>
          <cell r="J148">
            <v>0.71681073440551757</v>
          </cell>
        </row>
        <row r="149">
          <cell r="A149" t="str">
            <v>Thailand</v>
          </cell>
          <cell r="B149">
            <v>0.5</v>
          </cell>
          <cell r="C149">
            <v>0.40000000596046448</v>
          </cell>
          <cell r="D149">
            <v>0.60000002384185791</v>
          </cell>
          <cell r="E149">
            <v>0.30000001192092896</v>
          </cell>
          <cell r="F149">
            <v>0.10000002384185791</v>
          </cell>
          <cell r="G149">
            <v>-9.9999994039535522E-2</v>
          </cell>
          <cell r="H149">
            <v>0.20000001788139343</v>
          </cell>
          <cell r="I149">
            <v>69.8</v>
          </cell>
          <cell r="J149">
            <v>0.13960001248121259</v>
          </cell>
        </row>
        <row r="150">
          <cell r="A150" t="str">
            <v>Timor-Leste</v>
          </cell>
          <cell r="B150">
            <v>69.700004577636719</v>
          </cell>
          <cell r="C150">
            <v>67.900001525878906</v>
          </cell>
          <cell r="D150">
            <v>54.200000762939453</v>
          </cell>
          <cell r="E150">
            <v>68.199996948242188</v>
          </cell>
          <cell r="F150">
            <v>-15.500003814697266</v>
          </cell>
          <cell r="G150">
            <v>0.29999542236328125</v>
          </cell>
          <cell r="H150">
            <v>-15.799999237060547</v>
          </cell>
          <cell r="I150">
            <v>1.3180000000000001</v>
          </cell>
          <cell r="J150">
            <v>-0.20824398994445803</v>
          </cell>
        </row>
        <row r="151">
          <cell r="A151" t="str">
            <v>Togo</v>
          </cell>
          <cell r="B151">
            <v>69.199996948242188</v>
          </cell>
          <cell r="C151">
            <v>69.199996948242188</v>
          </cell>
          <cell r="D151">
            <v>69.5</v>
          </cell>
          <cell r="E151">
            <v>68.199996948242188</v>
          </cell>
          <cell r="F151">
            <v>0.3000030517578125</v>
          </cell>
          <cell r="G151">
            <v>-1</v>
          </cell>
          <cell r="H151">
            <v>1.3000030517578125</v>
          </cell>
          <cell r="I151">
            <v>8.2789999999999999</v>
          </cell>
          <cell r="J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</v>
          </cell>
          <cell r="D152">
            <v>6.7000002861022949</v>
          </cell>
          <cell r="E152">
            <v>4.9000000953674316</v>
          </cell>
          <cell r="F152">
            <v>0</v>
          </cell>
          <cell r="G152">
            <v>-1.0999999046325684</v>
          </cell>
          <cell r="H152">
            <v>1.0999999046325684</v>
          </cell>
          <cell r="I152">
            <v>0.106</v>
          </cell>
          <cell r="J152">
            <v>1.1659998989105224E-3</v>
          </cell>
        </row>
        <row r="153">
          <cell r="A153" t="str">
            <v>Trinidad and Tobago</v>
          </cell>
          <cell r="B153">
            <v>1.2000000476837158</v>
          </cell>
          <cell r="C153">
            <v>1.2000000476837158</v>
          </cell>
          <cell r="D153">
            <v>1.4000000953674316</v>
          </cell>
          <cell r="E153">
            <v>1.1000000238418579</v>
          </cell>
          <cell r="F153">
            <v>0.20000004768371582</v>
          </cell>
          <cell r="G153">
            <v>-0.10000002384185791</v>
          </cell>
          <cell r="H153">
            <v>0.30000007152557373</v>
          </cell>
          <cell r="I153">
            <v>1.399</v>
          </cell>
          <cell r="J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2.8000001907348633</v>
          </cell>
          <cell r="D154">
            <v>3.2999999523162842</v>
          </cell>
          <cell r="E154">
            <v>2.6000001430511475</v>
          </cell>
          <cell r="F154">
            <v>0.4999997615814209</v>
          </cell>
          <cell r="G154">
            <v>-0.20000004768371582</v>
          </cell>
          <cell r="H154">
            <v>0.69999980926513672</v>
          </cell>
          <cell r="I154">
            <v>11.819000000000001</v>
          </cell>
          <cell r="J154">
            <v>8.2732977457046511E-2</v>
          </cell>
        </row>
        <row r="155">
          <cell r="A155" t="str">
            <v>Turkey</v>
          </cell>
          <cell r="B155">
            <v>1.4000000953674316</v>
          </cell>
          <cell r="C155">
            <v>1.4000000953674316</v>
          </cell>
          <cell r="D155">
            <v>1.8999999761581421</v>
          </cell>
          <cell r="E155">
            <v>1.4000000953674316</v>
          </cell>
          <cell r="F155">
            <v>0.49999988079071045</v>
          </cell>
          <cell r="G155">
            <v>0</v>
          </cell>
          <cell r="H155">
            <v>0.49999988079071045</v>
          </cell>
          <cell r="I155">
            <v>84.338999999999999</v>
          </cell>
          <cell r="J155">
            <v>0.42169489946007727</v>
          </cell>
        </row>
        <row r="156">
          <cell r="A156" t="str">
            <v>Turkmenistan</v>
          </cell>
          <cell r="B156">
            <v>10.59999942779541</v>
          </cell>
          <cell r="C156">
            <v>11.200000762939453</v>
          </cell>
          <cell r="D156">
            <v>10.5</v>
          </cell>
          <cell r="E156">
            <v>9.8999996185302734</v>
          </cell>
          <cell r="F156">
            <v>-9.9999427795410156E-2</v>
          </cell>
          <cell r="G156">
            <v>-1.3000011444091797</v>
          </cell>
          <cell r="H156">
            <v>1.2000017166137695</v>
          </cell>
          <cell r="I156">
            <v>6.0309999999999997</v>
          </cell>
          <cell r="J156">
            <v>7.2372103528976439E-2</v>
          </cell>
        </row>
        <row r="157">
          <cell r="A157" t="str">
            <v>Tuvalu</v>
          </cell>
          <cell r="B157">
            <v>9.3999996185302734</v>
          </cell>
          <cell r="C157">
            <v>9.6000003814697266</v>
          </cell>
          <cell r="D157">
            <v>9.6000003814697266</v>
          </cell>
          <cell r="E157">
            <v>8.9000005722045898</v>
          </cell>
          <cell r="F157">
            <v>0.20000076293945313</v>
          </cell>
          <cell r="G157">
            <v>-0.69999980926513672</v>
          </cell>
          <cell r="H157">
            <v>0.90000057220458984</v>
          </cell>
          <cell r="I157">
            <v>1.2E-2</v>
          </cell>
          <cell r="J157">
            <v>1.0800006866455079E-4</v>
          </cell>
        </row>
        <row r="158">
          <cell r="A158" t="str">
            <v>Uganda</v>
          </cell>
          <cell r="B158">
            <v>68.199996948242188</v>
          </cell>
          <cell r="C158">
            <v>67.699996948242188</v>
          </cell>
          <cell r="D158">
            <v>68.099998474121094</v>
          </cell>
          <cell r="E158">
            <v>66.900001525878906</v>
          </cell>
          <cell r="F158">
            <v>-9.999847412109375E-2</v>
          </cell>
          <cell r="G158">
            <v>-0.79999542236328125</v>
          </cell>
          <cell r="H158">
            <v>0.6999969482421875</v>
          </cell>
          <cell r="I158">
            <v>45.741</v>
          </cell>
          <cell r="J158">
            <v>0.32018560409545899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.30000001192092896</v>
          </cell>
          <cell r="E159">
            <v>0.30000001192092896</v>
          </cell>
          <cell r="F159">
            <v>0</v>
          </cell>
          <cell r="G159">
            <v>0</v>
          </cell>
          <cell r="H159">
            <v>0</v>
          </cell>
          <cell r="I159">
            <v>44.158000000000001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.30000001192092896</v>
          </cell>
          <cell r="E161">
            <v>0.30000001192092896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5</v>
          </cell>
          <cell r="E162">
            <v>1.2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30000001192092896</v>
          </cell>
          <cell r="D163">
            <v>0.30000001192092896</v>
          </cell>
          <cell r="E163">
            <v>0.30000001192092896</v>
          </cell>
          <cell r="F163">
            <v>0</v>
          </cell>
          <cell r="G163">
            <v>0</v>
          </cell>
          <cell r="H163">
            <v>0</v>
          </cell>
          <cell r="I163">
            <v>3.4740000000000002</v>
          </cell>
          <cell r="J163">
            <v>0</v>
          </cell>
        </row>
        <row r="164">
          <cell r="A164" t="str">
            <v>Uzbekistan</v>
          </cell>
          <cell r="B164">
            <v>39.5</v>
          </cell>
          <cell r="C164">
            <v>39.299999237060547</v>
          </cell>
          <cell r="D164">
            <v>39.5</v>
          </cell>
          <cell r="E164">
            <v>36.399997711181641</v>
          </cell>
          <cell r="F164">
            <v>0</v>
          </cell>
          <cell r="G164">
            <v>-2.9000015258789062</v>
          </cell>
          <cell r="H164">
            <v>2.9000015258789062</v>
          </cell>
          <cell r="I164">
            <v>33.749000000000002</v>
          </cell>
          <cell r="J164">
            <v>0.97872151496887216</v>
          </cell>
        </row>
        <row r="165">
          <cell r="A165" t="str">
            <v>Vanuatu</v>
          </cell>
          <cell r="B165">
            <v>40.700000762939453</v>
          </cell>
          <cell r="C165">
            <v>40.299999237060547</v>
          </cell>
          <cell r="D165">
            <v>43.599998474121094</v>
          </cell>
          <cell r="E165">
            <v>40.099998474121094</v>
          </cell>
          <cell r="F165">
            <v>2.8999977111816406</v>
          </cell>
          <cell r="G165">
            <v>-0.20000076293945313</v>
          </cell>
          <cell r="H165">
            <v>3.0999984741210938</v>
          </cell>
          <cell r="I165">
            <v>0.307</v>
          </cell>
          <cell r="J165">
            <v>9.5169953155517569E-3</v>
          </cell>
        </row>
        <row r="166">
          <cell r="A166" t="str">
            <v>Venezuela, RB</v>
          </cell>
          <cell r="B166">
            <v>47.799999237060547</v>
          </cell>
          <cell r="C166">
            <v>36.099998474121094</v>
          </cell>
          <cell r="D166">
            <v>50.300003051757813</v>
          </cell>
          <cell r="E166">
            <v>38</v>
          </cell>
          <cell r="F166">
            <v>2.5000038146972656</v>
          </cell>
          <cell r="G166">
            <v>1.9000015258789062</v>
          </cell>
          <cell r="H166">
            <v>0.60000228881835938</v>
          </cell>
          <cell r="I166">
            <v>28.436</v>
          </cell>
          <cell r="J166">
            <v>0.17061665084838867</v>
          </cell>
        </row>
        <row r="167">
          <cell r="A167" t="str">
            <v>Vietnam</v>
          </cell>
          <cell r="B167">
            <v>6.3000001907348633</v>
          </cell>
          <cell r="C167">
            <v>6.4000000953674316</v>
          </cell>
          <cell r="D167">
            <v>6.0999999046325684</v>
          </cell>
          <cell r="E167">
            <v>5.6000003814697266</v>
          </cell>
          <cell r="F167">
            <v>-0.20000028610229492</v>
          </cell>
          <cell r="G167">
            <v>-0.79999971389770508</v>
          </cell>
          <cell r="H167">
            <v>0.59999942779541016</v>
          </cell>
          <cell r="I167">
            <v>97.338999999999999</v>
          </cell>
          <cell r="J167">
            <v>0.58403344302177429</v>
          </cell>
        </row>
        <row r="168">
          <cell r="A168" t="str">
            <v>West Bank and Gaza</v>
          </cell>
          <cell r="B168">
            <v>5.6999998092651367</v>
          </cell>
          <cell r="C168">
            <v>5.6999998092651367</v>
          </cell>
          <cell r="D168">
            <v>5.7999997138977051</v>
          </cell>
          <cell r="E168">
            <v>5.7999997138977051</v>
          </cell>
          <cell r="F168">
            <v>9.9999904632568359E-2</v>
          </cell>
          <cell r="G168">
            <v>9.9999904632568359E-2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80.900001525878906</v>
          </cell>
          <cell r="C169">
            <v>80.900001525878906</v>
          </cell>
          <cell r="D169">
            <v>82.400001525878906</v>
          </cell>
          <cell r="E169">
            <v>81</v>
          </cell>
          <cell r="F169">
            <v>1.5</v>
          </cell>
          <cell r="G169">
            <v>9.999847412109375E-2</v>
          </cell>
          <cell r="H169">
            <v>1.4000015258789062</v>
          </cell>
          <cell r="I169">
            <v>29.826000000000001</v>
          </cell>
          <cell r="J169">
            <v>0.4175644551086426</v>
          </cell>
        </row>
        <row r="170">
          <cell r="A170" t="str">
            <v>Zambia</v>
          </cell>
          <cell r="B170">
            <v>74.099998474121094</v>
          </cell>
          <cell r="C170">
            <v>74</v>
          </cell>
          <cell r="D170">
            <v>75.700004577636719</v>
          </cell>
          <cell r="E170">
            <v>74.299995422363281</v>
          </cell>
          <cell r="F170">
            <v>1.600006103515625</v>
          </cell>
          <cell r="G170">
            <v>0.29999542236328125</v>
          </cell>
          <cell r="H170">
            <v>1.3000106811523438</v>
          </cell>
          <cell r="I170">
            <v>18.384</v>
          </cell>
          <cell r="J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2.5</v>
          </cell>
          <cell r="D171">
            <v>66.399993896484375</v>
          </cell>
          <cell r="E171">
            <v>62.199996948242187</v>
          </cell>
          <cell r="F171">
            <v>3.399993896484375</v>
          </cell>
          <cell r="G171">
            <v>-0.3000030517578125</v>
          </cell>
          <cell r="H171">
            <v>3.6999969482421875</v>
          </cell>
          <cell r="I171">
            <v>14.863</v>
          </cell>
          <cell r="J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3915.5000155568123</v>
          </cell>
          <cell r="D172">
            <v>4027.1000093072653</v>
          </cell>
          <cell r="E172">
            <v>3832.0999803990126</v>
          </cell>
          <cell r="F172">
            <v>89.299984112381935</v>
          </cell>
          <cell r="G172">
            <v>-83.400035157799721</v>
          </cell>
          <cell r="H172">
            <v>172.70001927018166</v>
          </cell>
          <cell r="I172" t="e">
            <v>#N/A</v>
          </cell>
          <cell r="J172" t="e">
            <v>#N/A</v>
          </cell>
        </row>
      </sheetData>
      <sheetData sheetId="11">
        <row r="1">
          <cell r="A1" t="str">
            <v>Pct. change in Gini</v>
          </cell>
          <cell r="B1">
            <v>1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100000381469727</v>
          </cell>
          <cell r="D6">
            <v>1.9000005722045898</v>
          </cell>
          <cell r="E6">
            <v>-0.89999961853027344</v>
          </cell>
          <cell r="F6">
            <v>2.8000001907348633</v>
          </cell>
          <cell r="G6">
            <v>2.867</v>
          </cell>
          <cell r="H6">
            <v>8.0276005468368536E-2</v>
          </cell>
        </row>
        <row r="7">
          <cell r="A7" t="str">
            <v>Algeria</v>
          </cell>
          <cell r="B7">
            <v>2.4000000953674316</v>
          </cell>
          <cell r="C7">
            <v>3.4000000953674316</v>
          </cell>
          <cell r="D7">
            <v>1</v>
          </cell>
          <cell r="E7">
            <v>0</v>
          </cell>
          <cell r="F7">
            <v>1</v>
          </cell>
          <cell r="G7">
            <v>43.850999999999999</v>
          </cell>
          <cell r="H7">
            <v>0.43851000000000001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2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000000476837158</v>
          </cell>
          <cell r="D9">
            <v>0.60000014305114746</v>
          </cell>
          <cell r="E9">
            <v>0</v>
          </cell>
          <cell r="F9">
            <v>0.60000014305114746</v>
          </cell>
          <cell r="G9">
            <v>45.302999999999997</v>
          </cell>
          <cell r="H9">
            <v>0.27181806480646131</v>
          </cell>
        </row>
        <row r="10">
          <cell r="A10" t="str">
            <v>Armenia</v>
          </cell>
          <cell r="B10">
            <v>10.800000190734863</v>
          </cell>
          <cell r="C10">
            <v>11.399999618530273</v>
          </cell>
          <cell r="D10">
            <v>0.59999942779541016</v>
          </cell>
          <cell r="E10">
            <v>-1.2000007629394531</v>
          </cell>
          <cell r="F10">
            <v>1.8000001907348633</v>
          </cell>
          <cell r="G10">
            <v>2.9630000000000001</v>
          </cell>
          <cell r="H10">
            <v>5.3334005651473997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00000762939453</v>
          </cell>
          <cell r="D14">
            <v>-9.999847412109375E-2</v>
          </cell>
          <cell r="E14">
            <v>-3.7999992370605469</v>
          </cell>
          <cell r="F14">
            <v>3.7000007629394531</v>
          </cell>
          <cell r="G14">
            <v>164.68899999999999</v>
          </cell>
          <cell r="H14">
            <v>6.0934942564773555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599998474121094</v>
          </cell>
          <cell r="D17">
            <v>7.1999988555908203</v>
          </cell>
          <cell r="E17">
            <v>0.39999771118164063</v>
          </cell>
          <cell r="F17">
            <v>6.8000011444091797</v>
          </cell>
          <cell r="G17">
            <v>0.39800000000000002</v>
          </cell>
          <cell r="H17">
            <v>2.7064004554748534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2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0</v>
          </cell>
          <cell r="E19">
            <v>-1.2000002861022949</v>
          </cell>
          <cell r="F19">
            <v>1.2000002861022949</v>
          </cell>
          <cell r="G19">
            <v>0.77200000000000002</v>
          </cell>
          <cell r="H19">
            <v>9.2640022087097183E-3</v>
          </cell>
        </row>
        <row r="20">
          <cell r="A20" t="str">
            <v>Bolivia</v>
          </cell>
          <cell r="B20">
            <v>10.40000057220459</v>
          </cell>
          <cell r="C20">
            <v>11.399999618530273</v>
          </cell>
          <cell r="D20">
            <v>0.99999904632568359</v>
          </cell>
          <cell r="E20">
            <v>-0.30000019073486328</v>
          </cell>
          <cell r="F20">
            <v>1.2999992370605469</v>
          </cell>
          <cell r="G20">
            <v>11.673</v>
          </cell>
          <cell r="H20">
            <v>0.15174891094207762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0.400001525878906</v>
          </cell>
          <cell r="D22">
            <v>4.1000022888183594</v>
          </cell>
          <cell r="E22">
            <v>-1.1999969482421875</v>
          </cell>
          <cell r="F22">
            <v>5.2999992370605469</v>
          </cell>
          <cell r="G22">
            <v>2.3519999999999999</v>
          </cell>
          <cell r="H22">
            <v>0.12465598205566406</v>
          </cell>
        </row>
        <row r="23">
          <cell r="A23" t="str">
            <v>Brazil</v>
          </cell>
          <cell r="B23">
            <v>9.0999994277954102</v>
          </cell>
          <cell r="C23">
            <v>10.199999809265137</v>
          </cell>
          <cell r="D23">
            <v>1.1000003814697266</v>
          </cell>
          <cell r="E23">
            <v>-9.9999427795410156E-2</v>
          </cell>
          <cell r="F23">
            <v>1.1999998092651367</v>
          </cell>
          <cell r="G23">
            <v>212.559</v>
          </cell>
          <cell r="H23">
            <v>2.5507075945758819</v>
          </cell>
        </row>
        <row r="24">
          <cell r="A24" t="str">
            <v>Bulgaria</v>
          </cell>
          <cell r="B24">
            <v>2.6000001430511475</v>
          </cell>
          <cell r="C24">
            <v>2.8999998569488525</v>
          </cell>
          <cell r="D24">
            <v>0.29999971389770508</v>
          </cell>
          <cell r="E24">
            <v>-0.30000019073486328</v>
          </cell>
          <cell r="F24">
            <v>0.59999990463256836</v>
          </cell>
          <cell r="G24">
            <v>6.9160000000000004</v>
          </cell>
          <cell r="H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2.899999618530273</v>
          </cell>
          <cell r="D27">
            <v>1.6999988555908203</v>
          </cell>
          <cell r="E27">
            <v>-0.80000019073486328</v>
          </cell>
          <cell r="F27">
            <v>2.4999990463256836</v>
          </cell>
          <cell r="G27">
            <v>0.55600000000000005</v>
          </cell>
          <cell r="H27">
            <v>1.3899994697570802E-2</v>
          </cell>
        </row>
        <row r="28">
          <cell r="A28" t="str">
            <v>Cameroon</v>
          </cell>
          <cell r="B28">
            <v>41.100002288818359</v>
          </cell>
          <cell r="C28">
            <v>42.899997711181641</v>
          </cell>
          <cell r="D28">
            <v>1.7999954223632813</v>
          </cell>
          <cell r="E28">
            <v>-0.40000152587890625</v>
          </cell>
          <cell r="F28">
            <v>2.1999969482421875</v>
          </cell>
          <cell r="G28">
            <v>26.545999999999999</v>
          </cell>
          <cell r="H28">
            <v>0.58401118988037104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200004577636719</v>
          </cell>
          <cell r="D31">
            <v>1.2000045776367187</v>
          </cell>
          <cell r="E31">
            <v>-1.0999984741210937</v>
          </cell>
          <cell r="F31">
            <v>2.3000030517578125</v>
          </cell>
          <cell r="G31">
            <v>16.425999999999998</v>
          </cell>
          <cell r="H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70000004768371582</v>
          </cell>
          <cell r="D32">
            <v>0.10000002384185791</v>
          </cell>
          <cell r="E32">
            <v>0</v>
          </cell>
          <cell r="F32">
            <v>0.10000002384185791</v>
          </cell>
          <cell r="G32">
            <v>19.116</v>
          </cell>
          <cell r="H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4000000953674316</v>
          </cell>
          <cell r="D33">
            <v>0.10000014305114746</v>
          </cell>
          <cell r="E33">
            <v>-0.39999997615814209</v>
          </cell>
          <cell r="F33">
            <v>0.50000011920928955</v>
          </cell>
          <cell r="G33">
            <v>1401.3789999999999</v>
          </cell>
          <cell r="H33">
            <v>7.0068966705739495</v>
          </cell>
        </row>
        <row r="34">
          <cell r="A34" t="str">
            <v>Colombia</v>
          </cell>
          <cell r="B34">
            <v>10.5</v>
          </cell>
          <cell r="C34">
            <v>11.800000190734863</v>
          </cell>
          <cell r="D34">
            <v>1.3000001907348633</v>
          </cell>
          <cell r="E34">
            <v>-0.39999961853027344</v>
          </cell>
          <cell r="F34">
            <v>1.6999998092651367</v>
          </cell>
          <cell r="G34">
            <v>50.883000000000003</v>
          </cell>
          <cell r="H34">
            <v>0.86501090294837957</v>
          </cell>
        </row>
        <row r="35">
          <cell r="A35" t="str">
            <v>Comoros</v>
          </cell>
          <cell r="B35">
            <v>36.199996948242188</v>
          </cell>
          <cell r="C35">
            <v>38.100002288818359</v>
          </cell>
          <cell r="D35">
            <v>1.9000053405761719</v>
          </cell>
          <cell r="E35">
            <v>-0.79999923706054688</v>
          </cell>
          <cell r="F35">
            <v>2.7000045776367187</v>
          </cell>
          <cell r="G35">
            <v>0.87</v>
          </cell>
          <cell r="H35">
            <v>2.349003982543945E-2</v>
          </cell>
        </row>
        <row r="36">
          <cell r="A36" t="str">
            <v>Congo, Dem. Rep.</v>
          </cell>
          <cell r="B36">
            <v>87.900001525878906</v>
          </cell>
          <cell r="C36">
            <v>88.900001525878906</v>
          </cell>
          <cell r="D36">
            <v>1</v>
          </cell>
          <cell r="E36">
            <v>-0.20000457763671875</v>
          </cell>
          <cell r="F36">
            <v>1.2000045776367187</v>
          </cell>
          <cell r="G36">
            <v>89.561000000000007</v>
          </cell>
          <cell r="H36">
            <v>1.0747360997772217</v>
          </cell>
        </row>
        <row r="37">
          <cell r="A37" t="str">
            <v>Congo, Rep.</v>
          </cell>
          <cell r="B37">
            <v>65.599998474121094</v>
          </cell>
          <cell r="C37">
            <v>67.299995422363281</v>
          </cell>
          <cell r="D37">
            <v>1.6999969482421875</v>
          </cell>
          <cell r="E37">
            <v>-0.1999969482421875</v>
          </cell>
          <cell r="F37">
            <v>1.899993896484375</v>
          </cell>
          <cell r="G37">
            <v>5.5179999999999998</v>
          </cell>
          <cell r="H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4</v>
          </cell>
          <cell r="D38">
            <v>0.5</v>
          </cell>
          <cell r="E38">
            <v>-0.20000004768371582</v>
          </cell>
          <cell r="F38">
            <v>0.70000004768371582</v>
          </cell>
          <cell r="G38">
            <v>5.0940000000000003</v>
          </cell>
          <cell r="H38">
            <v>3.565800242900849E-2</v>
          </cell>
        </row>
        <row r="39">
          <cell r="A39" t="str">
            <v>Côte d'Ivoire</v>
          </cell>
          <cell r="B39">
            <v>47.400001525878906</v>
          </cell>
          <cell r="C39">
            <v>47.600002288818359</v>
          </cell>
          <cell r="D39">
            <v>0.20000076293945313</v>
          </cell>
          <cell r="E39">
            <v>-2.2000007629394531</v>
          </cell>
          <cell r="F39">
            <v>2.4000015258789062</v>
          </cell>
          <cell r="G39">
            <v>26.378</v>
          </cell>
          <cell r="H39">
            <v>0.63307240249633789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799999237060547</v>
          </cell>
          <cell r="D44">
            <v>1.0999984741210937</v>
          </cell>
          <cell r="E44">
            <v>-1.5</v>
          </cell>
          <cell r="F44">
            <v>2.5999984741210937</v>
          </cell>
          <cell r="G44">
            <v>0.98799999999999999</v>
          </cell>
          <cell r="H44">
            <v>2.5687984924316405E-2</v>
          </cell>
        </row>
        <row r="45">
          <cell r="A45" t="str">
            <v>Dominican Republic</v>
          </cell>
          <cell r="B45">
            <v>2.2000000476837158</v>
          </cell>
          <cell r="C45">
            <v>2.5</v>
          </cell>
          <cell r="D45">
            <v>0.29999995231628418</v>
          </cell>
          <cell r="E45">
            <v>-0.39999997615814209</v>
          </cell>
          <cell r="F45">
            <v>0.69999992847442627</v>
          </cell>
          <cell r="G45">
            <v>10.848000000000001</v>
          </cell>
          <cell r="H45">
            <v>7.5935992240905761E-2</v>
          </cell>
        </row>
        <row r="46">
          <cell r="A46" t="str">
            <v>Ecuador</v>
          </cell>
          <cell r="B46">
            <v>9.7000007629394531</v>
          </cell>
          <cell r="C46">
            <v>11.399999618530273</v>
          </cell>
          <cell r="D46">
            <v>1.6999988555908203</v>
          </cell>
          <cell r="E46">
            <v>9.9999427795410156E-2</v>
          </cell>
          <cell r="F46">
            <v>1.5999994277954102</v>
          </cell>
          <cell r="G46">
            <v>17.643000000000001</v>
          </cell>
          <cell r="H46">
            <v>0.2822878990459442</v>
          </cell>
        </row>
        <row r="47">
          <cell r="A47" t="str">
            <v>Egypt, Arab Rep.</v>
          </cell>
          <cell r="B47">
            <v>24.200000762939453</v>
          </cell>
          <cell r="C47">
            <v>25</v>
          </cell>
          <cell r="D47">
            <v>0.79999923706054688</v>
          </cell>
          <cell r="E47">
            <v>-2.2000007629394531</v>
          </cell>
          <cell r="F47">
            <v>3</v>
          </cell>
          <cell r="G47">
            <v>102.334</v>
          </cell>
          <cell r="H47">
            <v>3.07002</v>
          </cell>
        </row>
        <row r="48">
          <cell r="A48" t="str">
            <v>El Salvador</v>
          </cell>
          <cell r="B48">
            <v>7.2999997138977051</v>
          </cell>
          <cell r="C48">
            <v>8.6999998092651367</v>
          </cell>
          <cell r="D48">
            <v>1.4000000953674316</v>
          </cell>
          <cell r="E48">
            <v>-0.29999971389770508</v>
          </cell>
          <cell r="F48">
            <v>1.6999998092651367</v>
          </cell>
          <cell r="G48">
            <v>6.4859999999999998</v>
          </cell>
          <cell r="H48">
            <v>0.11026198762893677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</v>
          </cell>
          <cell r="D50">
            <v>1.1999969482421875</v>
          </cell>
          <cell r="E50">
            <v>0.399993896484375</v>
          </cell>
          <cell r="F50">
            <v>0.8000030517578125</v>
          </cell>
          <cell r="G50">
            <v>1.1599999999999999</v>
          </cell>
          <cell r="H50">
            <v>9.2800354003906241E-3</v>
          </cell>
        </row>
        <row r="51">
          <cell r="A51" t="str">
            <v>Ethiopia</v>
          </cell>
          <cell r="B51">
            <v>53.200000762939453</v>
          </cell>
          <cell r="C51">
            <v>52.299999237060547</v>
          </cell>
          <cell r="D51">
            <v>-0.90000152587890625</v>
          </cell>
          <cell r="E51">
            <v>-3.3999977111816406</v>
          </cell>
          <cell r="F51">
            <v>2.4999961853027344</v>
          </cell>
          <cell r="G51">
            <v>114.964</v>
          </cell>
          <cell r="H51">
            <v>2.8740956144714356</v>
          </cell>
        </row>
        <row r="52">
          <cell r="A52" t="str">
            <v>Fiji</v>
          </cell>
          <cell r="B52">
            <v>7.4000000953674316</v>
          </cell>
          <cell r="C52">
            <v>9.7000007629394531</v>
          </cell>
          <cell r="D52">
            <v>2.3000006675720215</v>
          </cell>
          <cell r="E52">
            <v>-0.80000019073486328</v>
          </cell>
          <cell r="F52">
            <v>3.1000008583068848</v>
          </cell>
          <cell r="G52">
            <v>0.89600000000000002</v>
          </cell>
          <cell r="H52">
            <v>2.7776007690429691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</v>
          </cell>
          <cell r="D55">
            <v>0.79999923706054688</v>
          </cell>
          <cell r="E55">
            <v>-0.70000076293945313</v>
          </cell>
          <cell r="F55">
            <v>1.5</v>
          </cell>
          <cell r="G55">
            <v>2.226</v>
          </cell>
          <cell r="H55">
            <v>3.3389999999999996E-2</v>
          </cell>
        </row>
        <row r="56">
          <cell r="A56" t="str">
            <v>Gambia, The</v>
          </cell>
          <cell r="B56">
            <v>32.799999237060547</v>
          </cell>
          <cell r="C56">
            <v>33.5</v>
          </cell>
          <cell r="D56">
            <v>0.70000076293945313</v>
          </cell>
          <cell r="E56">
            <v>-1.5</v>
          </cell>
          <cell r="F56">
            <v>2.2000007629394531</v>
          </cell>
          <cell r="G56">
            <v>2.4169999999999998</v>
          </cell>
          <cell r="H56">
            <v>5.3174018440246579E-2</v>
          </cell>
        </row>
        <row r="57">
          <cell r="A57" t="str">
            <v>Georgia</v>
          </cell>
          <cell r="B57">
            <v>14.30000114440918</v>
          </cell>
          <cell r="C57">
            <v>15.700000762939453</v>
          </cell>
          <cell r="D57">
            <v>1.3999996185302734</v>
          </cell>
          <cell r="E57">
            <v>-1.100001335144043</v>
          </cell>
          <cell r="F57">
            <v>2.5000009536743164</v>
          </cell>
          <cell r="G57">
            <v>3.7109999999999999</v>
          </cell>
          <cell r="H57">
            <v>9.2775035390853883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7.900001525878906</v>
          </cell>
          <cell r="D59">
            <v>0.70000076293945313</v>
          </cell>
          <cell r="E59">
            <v>-1.0000019073486328</v>
          </cell>
          <cell r="F59">
            <v>1.7000026702880859</v>
          </cell>
          <cell r="G59">
            <v>31.073</v>
          </cell>
          <cell r="H59">
            <v>0.528241829738617</v>
          </cell>
        </row>
        <row r="60">
          <cell r="A60" t="str">
            <v>Greece</v>
          </cell>
          <cell r="B60">
            <v>1.5</v>
          </cell>
          <cell r="C60">
            <v>1.7000000476837158</v>
          </cell>
          <cell r="D60">
            <v>0.20000004768371582</v>
          </cell>
          <cell r="E60">
            <v>-9.9999904632568359E-2</v>
          </cell>
          <cell r="F60">
            <v>0.29999995231628418</v>
          </cell>
          <cell r="G60">
            <v>10.664999999999999</v>
          </cell>
          <cell r="H60">
            <v>3.1994994914531706E-2</v>
          </cell>
        </row>
        <row r="61">
          <cell r="A61" t="str">
            <v>Guatemala</v>
          </cell>
          <cell r="B61">
            <v>20.200000762939453</v>
          </cell>
          <cell r="C61">
            <v>22.200000762939453</v>
          </cell>
          <cell r="D61">
            <v>2</v>
          </cell>
          <cell r="E61">
            <v>-0.29999923706054688</v>
          </cell>
          <cell r="F61">
            <v>2.2999992370605469</v>
          </cell>
          <cell r="G61">
            <v>17.916</v>
          </cell>
          <cell r="H61">
            <v>0.41206786331176759</v>
          </cell>
        </row>
        <row r="62">
          <cell r="A62" t="str">
            <v>Guinea</v>
          </cell>
          <cell r="B62">
            <v>54.599998474121094</v>
          </cell>
          <cell r="C62">
            <v>54.599998474121094</v>
          </cell>
          <cell r="D62">
            <v>0</v>
          </cell>
          <cell r="E62">
            <v>-2.0000038146972656</v>
          </cell>
          <cell r="F62">
            <v>2.0000038146972656</v>
          </cell>
          <cell r="G62">
            <v>13.132999999999999</v>
          </cell>
          <cell r="H62">
            <v>0.2626605009841919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1999998092651367</v>
          </cell>
          <cell r="D64">
            <v>-5.5000009536743164</v>
          </cell>
          <cell r="E64">
            <v>-7.7000007629394531</v>
          </cell>
          <cell r="F64">
            <v>2.1999998092651367</v>
          </cell>
          <cell r="G64">
            <v>0.78700000000000003</v>
          </cell>
          <cell r="H64">
            <v>1.7313998498916624E-2</v>
          </cell>
        </row>
        <row r="65">
          <cell r="A65" t="str">
            <v>Haiti</v>
          </cell>
          <cell r="B65">
            <v>52.399997711181641</v>
          </cell>
          <cell r="C65">
            <v>55.599998474121094</v>
          </cell>
          <cell r="D65">
            <v>3.2000007629394531</v>
          </cell>
          <cell r="E65">
            <v>0</v>
          </cell>
          <cell r="F65">
            <v>3.2000007629394531</v>
          </cell>
          <cell r="G65">
            <v>11.403</v>
          </cell>
          <cell r="H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31.600002288818359</v>
          </cell>
          <cell r="D66">
            <v>1.8000011444091797</v>
          </cell>
          <cell r="E66">
            <v>-0.5</v>
          </cell>
          <cell r="F66">
            <v>2.3000011444091797</v>
          </cell>
          <cell r="G66">
            <v>9.9049999999999994</v>
          </cell>
          <cell r="H66">
            <v>0.2278151133537292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099998474121094</v>
          </cell>
          <cell r="D69">
            <v>0.29999923706054688</v>
          </cell>
          <cell r="E69">
            <v>-3.4000015258789063</v>
          </cell>
          <cell r="F69">
            <v>3.7000007629394531</v>
          </cell>
          <cell r="G69">
            <v>1380.0039999999999</v>
          </cell>
          <cell r="H69">
            <v>51.060158528594968</v>
          </cell>
        </row>
        <row r="70">
          <cell r="A70" t="str">
            <v>Indonesia</v>
          </cell>
          <cell r="B70">
            <v>22.400001525878906</v>
          </cell>
          <cell r="C70">
            <v>23.100000381469727</v>
          </cell>
          <cell r="D70">
            <v>0.69999885559082031</v>
          </cell>
          <cell r="E70">
            <v>-1.8000011444091797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3.5</v>
          </cell>
          <cell r="C71">
            <v>4.4000000953674316</v>
          </cell>
          <cell r="D71">
            <v>0.90000009536743164</v>
          </cell>
          <cell r="E71">
            <v>9.9999904632568359E-2</v>
          </cell>
          <cell r="F71">
            <v>0.80000019073486328</v>
          </cell>
          <cell r="G71">
            <v>83.992999999999995</v>
          </cell>
          <cell r="H71">
            <v>0.67194416020393377</v>
          </cell>
        </row>
        <row r="72">
          <cell r="A72" t="str">
            <v>Iraq</v>
          </cell>
          <cell r="B72">
            <v>16</v>
          </cell>
          <cell r="C72">
            <v>20</v>
          </cell>
          <cell r="D72">
            <v>4</v>
          </cell>
          <cell r="E72">
            <v>-0.80000114440917969</v>
          </cell>
          <cell r="F72">
            <v>4.8000011444091797</v>
          </cell>
          <cell r="G72">
            <v>40.222000000000001</v>
          </cell>
          <cell r="H72">
            <v>1.9306564603042604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</v>
          </cell>
          <cell r="D76">
            <v>1.6000003814697266</v>
          </cell>
          <cell r="E76">
            <v>0</v>
          </cell>
          <cell r="F76">
            <v>1.6000003814697266</v>
          </cell>
          <cell r="G76">
            <v>2.9609999999999999</v>
          </cell>
          <cell r="H76">
            <v>4.737601129531860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7000000476837158</v>
          </cell>
          <cell r="D78">
            <v>0.80000019073486328</v>
          </cell>
          <cell r="E78">
            <v>-0.19999980926513672</v>
          </cell>
          <cell r="F78">
            <v>1</v>
          </cell>
          <cell r="G78">
            <v>10.202999999999999</v>
          </cell>
          <cell r="H78">
            <v>0.10203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1.799995422363281</v>
          </cell>
          <cell r="D80">
            <v>0.6999969482421875</v>
          </cell>
          <cell r="E80">
            <v>-1.7000007629394531</v>
          </cell>
          <cell r="F80">
            <v>2.3999977111816406</v>
          </cell>
          <cell r="G80">
            <v>53.771000000000001</v>
          </cell>
          <cell r="H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2</v>
          </cell>
          <cell r="D81">
            <v>1.4000015258789062</v>
          </cell>
          <cell r="E81">
            <v>0</v>
          </cell>
          <cell r="F81">
            <v>1.4000015258789062</v>
          </cell>
          <cell r="G81">
            <v>0.11899999999999999</v>
          </cell>
          <cell r="H81">
            <v>1.6660018157958984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700000762939453</v>
          </cell>
          <cell r="D84">
            <v>4.9000015258789062</v>
          </cell>
          <cell r="E84">
            <v>-1.0999984741210937</v>
          </cell>
          <cell r="F84">
            <v>6</v>
          </cell>
          <cell r="G84">
            <v>6.4889999999999999</v>
          </cell>
          <cell r="H84">
            <v>0.38933999999999996</v>
          </cell>
        </row>
        <row r="85">
          <cell r="A85" t="str">
            <v>Lao PDR</v>
          </cell>
          <cell r="B85">
            <v>34</v>
          </cell>
          <cell r="C85">
            <v>35.299999237060547</v>
          </cell>
          <cell r="D85">
            <v>1.2999992370605469</v>
          </cell>
          <cell r="E85">
            <v>-2.5999984741210937</v>
          </cell>
          <cell r="F85">
            <v>3.8999977111816406</v>
          </cell>
          <cell r="G85">
            <v>7.2759999999999998</v>
          </cell>
          <cell r="H85">
            <v>0.28376383346557615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400001525878906</v>
          </cell>
          <cell r="D88">
            <v>2.1000022888183594</v>
          </cell>
          <cell r="E88">
            <v>0.29999923706054688</v>
          </cell>
          <cell r="F88">
            <v>1.8000030517578125</v>
          </cell>
          <cell r="G88">
            <v>2.1419999999999999</v>
          </cell>
          <cell r="H88">
            <v>3.8556065368652345E-2</v>
          </cell>
        </row>
        <row r="89">
          <cell r="A89" t="str">
            <v>Liberia</v>
          </cell>
          <cell r="B89">
            <v>75.900001525878906</v>
          </cell>
          <cell r="C89">
            <v>77.900001525878906</v>
          </cell>
          <cell r="D89">
            <v>2</v>
          </cell>
          <cell r="E89">
            <v>0.29999542236328125</v>
          </cell>
          <cell r="F89">
            <v>1.7000045776367187</v>
          </cell>
          <cell r="G89">
            <v>5.0579999999999998</v>
          </cell>
          <cell r="H89">
            <v>8.598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.100006103515625</v>
          </cell>
          <cell r="D92">
            <v>0.20000457763671875</v>
          </cell>
          <cell r="E92">
            <v>-0.40000152587890625</v>
          </cell>
          <cell r="F92">
            <v>0.600006103515625</v>
          </cell>
          <cell r="G92">
            <v>27.690999999999999</v>
          </cell>
          <cell r="H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9</v>
          </cell>
          <cell r="D93">
            <v>0.29999542236328125</v>
          </cell>
          <cell r="E93">
            <v>-0.5</v>
          </cell>
          <cell r="F93">
            <v>0.79999542236328125</v>
          </cell>
          <cell r="G93">
            <v>19.13</v>
          </cell>
          <cell r="H93">
            <v>0.15303912429809569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5</v>
          </cell>
          <cell r="D95">
            <v>0.19999998807907104</v>
          </cell>
          <cell r="E95">
            <v>-0.10000000894069672</v>
          </cell>
          <cell r="F95">
            <v>0.29999999701976776</v>
          </cell>
          <cell r="G95">
            <v>0.54100000000000004</v>
          </cell>
          <cell r="H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2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30000114440918</v>
          </cell>
          <cell r="D98">
            <v>2.5</v>
          </cell>
          <cell r="E98">
            <v>-1.6000003814697266</v>
          </cell>
          <cell r="F98">
            <v>4.1000003814697266</v>
          </cell>
          <cell r="G98">
            <v>4.6500000000000004</v>
          </cell>
          <cell r="H98">
            <v>0.19065001773834231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5</v>
          </cell>
          <cell r="D100">
            <v>1.7999997138977051</v>
          </cell>
          <cell r="E100">
            <v>0</v>
          </cell>
          <cell r="F100">
            <v>1.7999997138977051</v>
          </cell>
          <cell r="G100">
            <v>128.93299999999999</v>
          </cell>
          <cell r="H100">
            <v>2.3207936311197281</v>
          </cell>
        </row>
        <row r="101">
          <cell r="A101" t="str">
            <v>Micronesia, Fed. Sts.</v>
          </cell>
          <cell r="B101">
            <v>38.600002288818359</v>
          </cell>
          <cell r="C101">
            <v>39</v>
          </cell>
          <cell r="D101">
            <v>0.39999771118164063</v>
          </cell>
          <cell r="E101">
            <v>-0.60000228881835938</v>
          </cell>
          <cell r="F101">
            <v>1</v>
          </cell>
          <cell r="G101">
            <v>0.115</v>
          </cell>
          <cell r="H101">
            <v>1.15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7999997138977051</v>
          </cell>
          <cell r="D103">
            <v>0.79999971389770508</v>
          </cell>
          <cell r="E103">
            <v>-0.59999990463256836</v>
          </cell>
          <cell r="F103">
            <v>1.3999996185302734</v>
          </cell>
          <cell r="G103">
            <v>3.278</v>
          </cell>
          <cell r="H103">
            <v>4.5891987495422365E-2</v>
          </cell>
        </row>
        <row r="104">
          <cell r="A104" t="str">
            <v>Montenegro</v>
          </cell>
          <cell r="B104">
            <v>5.7999997138977051</v>
          </cell>
          <cell r="C104">
            <v>7.5000004768371582</v>
          </cell>
          <cell r="D104">
            <v>1.7000007629394531</v>
          </cell>
          <cell r="E104">
            <v>-0.20000028610229492</v>
          </cell>
          <cell r="F104">
            <v>1.900001049041748</v>
          </cell>
          <cell r="G104">
            <v>0.622</v>
          </cell>
          <cell r="H104">
            <v>1.1818006525039674E-2</v>
          </cell>
        </row>
        <row r="105">
          <cell r="A105" t="str">
            <v>Morocco</v>
          </cell>
          <cell r="B105">
            <v>5.6000003814697266</v>
          </cell>
          <cell r="C105">
            <v>6.8000001907348633</v>
          </cell>
          <cell r="D105">
            <v>1.1999998092651367</v>
          </cell>
          <cell r="E105">
            <v>-0.29999971389770508</v>
          </cell>
          <cell r="F105">
            <v>1.4999995231628418</v>
          </cell>
          <cell r="G105">
            <v>36.911000000000001</v>
          </cell>
          <cell r="H105">
            <v>0.55366482399463657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9.999847412109375E-2</v>
          </cell>
          <cell r="E106">
            <v>-0.90000152587890625</v>
          </cell>
          <cell r="F106">
            <v>1</v>
          </cell>
          <cell r="G106">
            <v>31.254999999999999</v>
          </cell>
          <cell r="H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799999237060547</v>
          </cell>
          <cell r="D107">
            <v>9.9999427795410156E-2</v>
          </cell>
          <cell r="E107">
            <v>-2</v>
          </cell>
          <cell r="F107">
            <v>2.0999994277954102</v>
          </cell>
          <cell r="G107">
            <v>54.41</v>
          </cell>
          <cell r="H107">
            <v>1.1426096886634827</v>
          </cell>
        </row>
        <row r="108">
          <cell r="A108" t="str">
            <v>Namibia</v>
          </cell>
          <cell r="B108">
            <v>32.600002288818359</v>
          </cell>
          <cell r="C108">
            <v>34.799999237060547</v>
          </cell>
          <cell r="D108">
            <v>2.1999969482421875</v>
          </cell>
          <cell r="E108">
            <v>0.10000228881835937</v>
          </cell>
          <cell r="F108">
            <v>2.0999946594238281</v>
          </cell>
          <cell r="G108">
            <v>2.5409999999999999</v>
          </cell>
          <cell r="H108">
            <v>5.3360864295959473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0</v>
          </cell>
          <cell r="E109">
            <v>-2.8000011444091797</v>
          </cell>
          <cell r="F109">
            <v>2.8000011444091797</v>
          </cell>
          <cell r="G109">
            <v>29.137</v>
          </cell>
          <cell r="H109">
            <v>0.81583633344650264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4.30000114440918</v>
          </cell>
          <cell r="D111">
            <v>2.2000007629394531</v>
          </cell>
          <cell r="E111">
            <v>0.60000038146972656</v>
          </cell>
          <cell r="F111">
            <v>1.6000003814697266</v>
          </cell>
          <cell r="G111">
            <v>6.625</v>
          </cell>
          <cell r="H111">
            <v>0.10600002527236939</v>
          </cell>
        </row>
        <row r="112">
          <cell r="A112" t="str">
            <v>Niger</v>
          </cell>
          <cell r="B112">
            <v>73.400001525878906</v>
          </cell>
          <cell r="C112">
            <v>74.400001525878906</v>
          </cell>
          <cell r="D112">
            <v>1</v>
          </cell>
          <cell r="E112">
            <v>-0.59999847412109375</v>
          </cell>
          <cell r="F112">
            <v>1.5999984741210938</v>
          </cell>
          <cell r="G112">
            <v>24.207000000000001</v>
          </cell>
          <cell r="H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5</v>
          </cell>
          <cell r="D114">
            <v>0.30000019073486328</v>
          </cell>
          <cell r="E114">
            <v>-0.59999942779541016</v>
          </cell>
          <cell r="F114">
            <v>0.89999961853027344</v>
          </cell>
          <cell r="G114">
            <v>2.0830000000000002</v>
          </cell>
          <cell r="H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30000114440918</v>
          </cell>
          <cell r="D116">
            <v>2.8000011444091797</v>
          </cell>
          <cell r="E116">
            <v>-0.39999961853027344</v>
          </cell>
          <cell r="F116">
            <v>3.2000007629394531</v>
          </cell>
          <cell r="G116">
            <v>220.892</v>
          </cell>
          <cell r="H116">
            <v>7.068545685272217</v>
          </cell>
        </row>
        <row r="117">
          <cell r="A117" t="str">
            <v>Panama</v>
          </cell>
          <cell r="B117">
            <v>5.0999999046325684</v>
          </cell>
          <cell r="C117">
            <v>5.6999998092651367</v>
          </cell>
          <cell r="D117">
            <v>0.59999990463256836</v>
          </cell>
          <cell r="E117">
            <v>-0.20000028610229492</v>
          </cell>
          <cell r="F117">
            <v>0.80000019073486328</v>
          </cell>
          <cell r="G117">
            <v>4.3150000000000004</v>
          </cell>
          <cell r="H117">
            <v>3.4520008230209356E-2</v>
          </cell>
        </row>
        <row r="118">
          <cell r="A118" t="str">
            <v>Papua New Guinea</v>
          </cell>
          <cell r="B118">
            <v>51.599998474121094</v>
          </cell>
          <cell r="C118">
            <v>52.799999237060547</v>
          </cell>
          <cell r="D118">
            <v>1.2000007629394531</v>
          </cell>
          <cell r="E118">
            <v>-0.6999969482421875</v>
          </cell>
          <cell r="F118">
            <v>1.8999977111816406</v>
          </cell>
          <cell r="G118">
            <v>8.9469999999999992</v>
          </cell>
          <cell r="H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6.8000001907348633</v>
          </cell>
          <cell r="D119">
            <v>0.90000009536743164</v>
          </cell>
          <cell r="E119">
            <v>-0.10000038146972656</v>
          </cell>
          <cell r="F119">
            <v>1.0000004768371582</v>
          </cell>
          <cell r="G119">
            <v>7.133</v>
          </cell>
          <cell r="H119">
            <v>7.1330034012794488E-2</v>
          </cell>
        </row>
        <row r="120">
          <cell r="A120" t="str">
            <v>Peru</v>
          </cell>
          <cell r="B120">
            <v>8.3999996185302734</v>
          </cell>
          <cell r="C120">
            <v>9.6000003814697266</v>
          </cell>
          <cell r="D120">
            <v>1.2000007629394531</v>
          </cell>
          <cell r="E120">
            <v>-0.40000057220458984</v>
          </cell>
          <cell r="F120">
            <v>1.600001335144043</v>
          </cell>
          <cell r="G120">
            <v>32.972000000000001</v>
          </cell>
          <cell r="H120">
            <v>0.52755244022369385</v>
          </cell>
        </row>
        <row r="121">
          <cell r="A121" t="str">
            <v>Philippines</v>
          </cell>
          <cell r="B121">
            <v>22.700000762939453</v>
          </cell>
          <cell r="C121">
            <v>23.600000381469727</v>
          </cell>
          <cell r="D121">
            <v>0.89999961853027344</v>
          </cell>
          <cell r="E121">
            <v>-1.9999980926513672</v>
          </cell>
          <cell r="F121">
            <v>2.8999977111816406</v>
          </cell>
          <cell r="G121">
            <v>109.581</v>
          </cell>
          <cell r="H121">
            <v>3.1778464918899538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2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1999998092651367</v>
          </cell>
          <cell r="D127">
            <v>1.3000001907348633</v>
          </cell>
          <cell r="E127">
            <v>-1.1999998092651367</v>
          </cell>
          <cell r="F127">
            <v>2.5</v>
          </cell>
          <cell r="G127">
            <v>0.19800000000000001</v>
          </cell>
          <cell r="H127">
            <v>4.9500000000000004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400001525878906</v>
          </cell>
          <cell r="D129">
            <v>0.40000152587890625</v>
          </cell>
          <cell r="E129">
            <v>-1.4999961853027344</v>
          </cell>
          <cell r="F129">
            <v>1.8999977111816406</v>
          </cell>
          <cell r="G129">
            <v>16.744</v>
          </cell>
          <cell r="H129">
            <v>0.31813561676025387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.099998474121094</v>
          </cell>
          <cell r="D132">
            <v>2</v>
          </cell>
          <cell r="E132">
            <v>-1</v>
          </cell>
          <cell r="F132">
            <v>3</v>
          </cell>
          <cell r="G132">
            <v>7.9770000000000003</v>
          </cell>
          <cell r="H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399997711181641</v>
          </cell>
          <cell r="D135">
            <v>2.3999977111816406</v>
          </cell>
          <cell r="E135">
            <v>-0.50000762939453125</v>
          </cell>
          <cell r="F135">
            <v>2.9000053405761719</v>
          </cell>
          <cell r="G135">
            <v>0.68700000000000006</v>
          </cell>
          <cell r="H135">
            <v>1.9923036689758301E-2</v>
          </cell>
        </row>
        <row r="136">
          <cell r="A136" t="str">
            <v>South Africa</v>
          </cell>
          <cell r="B136">
            <v>38.800003051757812</v>
          </cell>
          <cell r="C136">
            <v>42.200000762939453</v>
          </cell>
          <cell r="D136">
            <v>3.3999977111816406</v>
          </cell>
          <cell r="E136">
            <v>0.3000030517578125</v>
          </cell>
          <cell r="F136">
            <v>3.0999946594238281</v>
          </cell>
          <cell r="G136">
            <v>59.308999999999997</v>
          </cell>
          <cell r="H136">
            <v>1.8385758325576782</v>
          </cell>
        </row>
        <row r="137">
          <cell r="A137" t="str">
            <v>South Sudan</v>
          </cell>
          <cell r="B137">
            <v>94.400001525878906</v>
          </cell>
          <cell r="C137">
            <v>93.900001525878906</v>
          </cell>
          <cell r="D137">
            <v>-0.5</v>
          </cell>
          <cell r="E137">
            <v>-0.70000457763671875</v>
          </cell>
          <cell r="F137">
            <v>0.20000457763671875</v>
          </cell>
          <cell r="G137">
            <v>11.194000000000001</v>
          </cell>
          <cell r="H137">
            <v>2.2388512420654295E-2</v>
          </cell>
        </row>
        <row r="138">
          <cell r="A138" t="str">
            <v>Spain</v>
          </cell>
          <cell r="B138">
            <v>1</v>
          </cell>
          <cell r="C138">
            <v>1.1000000238418579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9.5</v>
          </cell>
          <cell r="D139">
            <v>0.69999980926513672</v>
          </cell>
          <cell r="E139">
            <v>-0.50000095367431641</v>
          </cell>
          <cell r="F139">
            <v>1.2000007629394531</v>
          </cell>
          <cell r="G139">
            <v>21.837</v>
          </cell>
          <cell r="H139">
            <v>0.26204416660308838</v>
          </cell>
        </row>
        <row r="140">
          <cell r="A140" t="str">
            <v>St. Lucia</v>
          </cell>
          <cell r="B140">
            <v>10</v>
          </cell>
          <cell r="C140">
            <v>12.199999809265137</v>
          </cell>
          <cell r="D140">
            <v>2.1999998092651367</v>
          </cell>
          <cell r="E140">
            <v>-0.19999980926513672</v>
          </cell>
          <cell r="F140">
            <v>2.3999996185302734</v>
          </cell>
          <cell r="G140">
            <v>0.184</v>
          </cell>
          <cell r="H140">
            <v>4.4159992980957029E-3</v>
          </cell>
        </row>
        <row r="141">
          <cell r="A141" t="str">
            <v>Sudan</v>
          </cell>
          <cell r="B141">
            <v>46.900001525878906</v>
          </cell>
          <cell r="C141">
            <v>52.799999237060547</v>
          </cell>
          <cell r="D141">
            <v>5.8999977111816406</v>
          </cell>
          <cell r="E141">
            <v>2.3999977111816406</v>
          </cell>
          <cell r="F141">
            <v>3.5</v>
          </cell>
          <cell r="G141">
            <v>43.848999999999997</v>
          </cell>
          <cell r="H141">
            <v>1.5347150000000001</v>
          </cell>
        </row>
        <row r="142">
          <cell r="A142" t="str">
            <v>Suriname</v>
          </cell>
          <cell r="B142">
            <v>29.600000381469727</v>
          </cell>
          <cell r="C142">
            <v>31</v>
          </cell>
          <cell r="D142">
            <v>1.3999996185302734</v>
          </cell>
          <cell r="E142">
            <v>0</v>
          </cell>
          <cell r="F142">
            <v>1.3999996185302734</v>
          </cell>
          <cell r="G142">
            <v>0.58699999999999997</v>
          </cell>
          <cell r="H142">
            <v>8.2179977607727047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700004577636719</v>
          </cell>
          <cell r="D145">
            <v>1.9000015258789062</v>
          </cell>
          <cell r="E145">
            <v>-0.59999847412109375</v>
          </cell>
          <cell r="F145">
            <v>2.5</v>
          </cell>
          <cell r="G145">
            <v>17.501000000000001</v>
          </cell>
          <cell r="H145">
            <v>0.43752500000000005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300000190734863</v>
          </cell>
          <cell r="D147">
            <v>0.80000019073486328</v>
          </cell>
          <cell r="E147">
            <v>-0.69999980926513672</v>
          </cell>
          <cell r="F147">
            <v>1.5</v>
          </cell>
          <cell r="G147">
            <v>9.5380000000000003</v>
          </cell>
          <cell r="H147">
            <v>0.14307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70000004768371582</v>
          </cell>
          <cell r="D149">
            <v>0.20000004768371582</v>
          </cell>
          <cell r="E149">
            <v>-9.9999994039535522E-2</v>
          </cell>
          <cell r="F149">
            <v>0.30000004172325134</v>
          </cell>
          <cell r="G149">
            <v>69.8</v>
          </cell>
          <cell r="H149">
            <v>0.20940002912282943</v>
          </cell>
        </row>
        <row r="150">
          <cell r="A150" t="str">
            <v>Timor-Leste</v>
          </cell>
          <cell r="B150">
            <v>69.700004577636719</v>
          </cell>
          <cell r="C150">
            <v>54.400001525878906</v>
          </cell>
          <cell r="D150">
            <v>-15.300003051757813</v>
          </cell>
          <cell r="E150">
            <v>0.29999542236328125</v>
          </cell>
          <cell r="F150">
            <v>-15.599998474121094</v>
          </cell>
          <cell r="G150">
            <v>1.3180000000000001</v>
          </cell>
          <cell r="H150">
            <v>-0.20560797988891602</v>
          </cell>
        </row>
        <row r="151">
          <cell r="A151" t="str">
            <v>Togo</v>
          </cell>
          <cell r="B151">
            <v>69.199996948242188</v>
          </cell>
          <cell r="C151">
            <v>69.5</v>
          </cell>
          <cell r="D151">
            <v>0.3000030517578125</v>
          </cell>
          <cell r="E151">
            <v>-1</v>
          </cell>
          <cell r="F151">
            <v>1.3000030517578125</v>
          </cell>
          <cell r="G151">
            <v>8.2789999999999999</v>
          </cell>
          <cell r="H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.8000001907348633</v>
          </cell>
          <cell r="D152">
            <v>9.9999904632568359E-2</v>
          </cell>
          <cell r="E152">
            <v>-1.0999999046325684</v>
          </cell>
          <cell r="F152">
            <v>1.1999998092651367</v>
          </cell>
          <cell r="G152">
            <v>0.106</v>
          </cell>
          <cell r="H152">
            <v>1.2719997978210449E-3</v>
          </cell>
        </row>
        <row r="153">
          <cell r="A153" t="str">
            <v>Trinidad and Tobago</v>
          </cell>
          <cell r="B153">
            <v>1.2000000476837158</v>
          </cell>
          <cell r="C153">
            <v>1.4000000953674316</v>
          </cell>
          <cell r="D153">
            <v>0.20000004768371582</v>
          </cell>
          <cell r="E153">
            <v>-0.10000002384185791</v>
          </cell>
          <cell r="F153">
            <v>0.30000007152557373</v>
          </cell>
          <cell r="G153">
            <v>1.399</v>
          </cell>
          <cell r="H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3.5</v>
          </cell>
          <cell r="D154">
            <v>0.69999980926513672</v>
          </cell>
          <cell r="E154">
            <v>-0.20000004768371582</v>
          </cell>
          <cell r="F154">
            <v>0.89999985694885254</v>
          </cell>
          <cell r="G154">
            <v>11.819000000000001</v>
          </cell>
          <cell r="H154">
            <v>0.10637098309278489</v>
          </cell>
        </row>
        <row r="155">
          <cell r="A155" t="str">
            <v>Turkey</v>
          </cell>
          <cell r="B155">
            <v>1.4000000953674316</v>
          </cell>
          <cell r="C155">
            <v>2</v>
          </cell>
          <cell r="D155">
            <v>0.59999990463256836</v>
          </cell>
          <cell r="E155">
            <v>0</v>
          </cell>
          <cell r="F155">
            <v>0.59999990463256836</v>
          </cell>
          <cell r="G155">
            <v>84.338999999999999</v>
          </cell>
          <cell r="H155">
            <v>0.50603391956806176</v>
          </cell>
        </row>
        <row r="156">
          <cell r="A156" t="str">
            <v>Turkmenistan</v>
          </cell>
          <cell r="B156">
            <v>10.59999942779541</v>
          </cell>
          <cell r="C156">
            <v>10.899999618530273</v>
          </cell>
          <cell r="D156">
            <v>0.30000019073486328</v>
          </cell>
          <cell r="E156">
            <v>-1.3000011444091797</v>
          </cell>
          <cell r="F156">
            <v>1.600001335144043</v>
          </cell>
          <cell r="G156">
            <v>6.0309999999999997</v>
          </cell>
          <cell r="H156">
            <v>9.649608052253722E-2</v>
          </cell>
        </row>
        <row r="157">
          <cell r="A157" t="str">
            <v>Tuvalu</v>
          </cell>
          <cell r="B157">
            <v>9.3999996185302734</v>
          </cell>
          <cell r="C157">
            <v>9.8999996185302734</v>
          </cell>
          <cell r="D157">
            <v>0.5</v>
          </cell>
          <cell r="E157">
            <v>-0.69999980926513672</v>
          </cell>
          <cell r="F157">
            <v>1.1999998092651367</v>
          </cell>
          <cell r="G157">
            <v>1.2E-2</v>
          </cell>
          <cell r="H157">
            <v>1.4399997711181641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099998474121094</v>
          </cell>
          <cell r="D164">
            <v>0.59999847412109375</v>
          </cell>
          <cell r="E164">
            <v>-2.9000015258789062</v>
          </cell>
          <cell r="F164">
            <v>3.5</v>
          </cell>
          <cell r="G164">
            <v>33.749000000000002</v>
          </cell>
          <cell r="H164">
            <v>1.1812150000000001</v>
          </cell>
        </row>
        <row r="165">
          <cell r="A165" t="str">
            <v>Vanuatu</v>
          </cell>
          <cell r="B165">
            <v>40.700000762939453</v>
          </cell>
          <cell r="C165">
            <v>44.100002288818359</v>
          </cell>
          <cell r="D165">
            <v>3.4000015258789063</v>
          </cell>
          <cell r="E165">
            <v>-0.20000076293945313</v>
          </cell>
          <cell r="F165">
            <v>3.6000022888183594</v>
          </cell>
          <cell r="G165">
            <v>0.307</v>
          </cell>
          <cell r="H165">
            <v>1.1052007026672363E-2</v>
          </cell>
        </row>
        <row r="166">
          <cell r="A166" t="str">
            <v>Venezuela, RB</v>
          </cell>
          <cell r="B166">
            <v>47.799999237060547</v>
          </cell>
          <cell r="C166">
            <v>50.900001525878906</v>
          </cell>
          <cell r="D166">
            <v>3.1000022888183594</v>
          </cell>
          <cell r="E166">
            <v>1.9000015258789062</v>
          </cell>
          <cell r="F166">
            <v>1.2000007629394531</v>
          </cell>
          <cell r="G166">
            <v>28.436</v>
          </cell>
          <cell r="H166">
            <v>0.34123221694946287</v>
          </cell>
        </row>
        <row r="167">
          <cell r="A167" t="str">
            <v>Vietnam</v>
          </cell>
          <cell r="B167">
            <v>6.3000001907348633</v>
          </cell>
          <cell r="C167">
            <v>6.3000001907348633</v>
          </cell>
          <cell r="D167">
            <v>0</v>
          </cell>
          <cell r="E167">
            <v>-0.79999971389770508</v>
          </cell>
          <cell r="F167">
            <v>0.79999971389770508</v>
          </cell>
          <cell r="G167">
            <v>97.338999999999999</v>
          </cell>
          <cell r="H167">
            <v>0.77871172151088708</v>
          </cell>
        </row>
        <row r="168">
          <cell r="A168" t="str">
            <v>West Bank and Gaza</v>
          </cell>
          <cell r="B168">
            <v>5.6999998092651367</v>
          </cell>
          <cell r="C168">
            <v>5.9000000953674316</v>
          </cell>
          <cell r="D168">
            <v>0.20000028610229492</v>
          </cell>
          <cell r="E168">
            <v>9.9999904632568359E-2</v>
          </cell>
          <cell r="F168">
            <v>0.10000038146972656</v>
          </cell>
          <cell r="G168">
            <v>4.8129999999999997</v>
          </cell>
          <cell r="H168">
            <v>4.8130183601379391E-3</v>
          </cell>
        </row>
        <row r="169">
          <cell r="A169" t="str">
            <v>Yemen, Rep.</v>
          </cell>
          <cell r="B169">
            <v>80.900001525878906</v>
          </cell>
          <cell r="C169">
            <v>82.200004577636719</v>
          </cell>
          <cell r="D169">
            <v>1.3000030517578125</v>
          </cell>
          <cell r="E169">
            <v>9.999847412109375E-2</v>
          </cell>
          <cell r="F169">
            <v>1.2000045776367187</v>
          </cell>
          <cell r="G169">
            <v>29.826000000000001</v>
          </cell>
          <cell r="H169">
            <v>0.35791336532592771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399993896484375</v>
          </cell>
          <cell r="D171">
            <v>3.399993896484375</v>
          </cell>
          <cell r="E171">
            <v>-0.3000030517578125</v>
          </cell>
          <cell r="F171">
            <v>3.6999969482421875</v>
          </cell>
          <cell r="G171">
            <v>14.863</v>
          </cell>
          <cell r="H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4060.00003554672</v>
          </cell>
          <cell r="D172">
            <v>122.20001035183668</v>
          </cell>
          <cell r="E172">
            <v>-83.400035157799721</v>
          </cell>
          <cell r="F172">
            <v>205.6000455096364</v>
          </cell>
          <cell r="G172" t="e">
            <v>#N/A</v>
          </cell>
          <cell r="H172" t="e">
            <v>#N/A</v>
          </cell>
        </row>
      </sheetData>
      <sheetData sheetId="12">
        <row r="1">
          <cell r="A1" t="str">
            <v>Pct. change in Gini</v>
          </cell>
          <cell r="B1">
            <v>2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5</v>
          </cell>
          <cell r="D6">
            <v>2.3000001907348633</v>
          </cell>
          <cell r="E6">
            <v>-0.89999961853027344</v>
          </cell>
          <cell r="F6">
            <v>3.1999998092651367</v>
          </cell>
          <cell r="G6">
            <v>2.867</v>
          </cell>
          <cell r="H6">
            <v>9.174399453163147E-2</v>
          </cell>
        </row>
        <row r="7">
          <cell r="A7" t="str">
            <v>Algeria</v>
          </cell>
          <cell r="B7">
            <v>2.4000000953674316</v>
          </cell>
          <cell r="C7">
            <v>3.7000000476837158</v>
          </cell>
          <cell r="D7">
            <v>1.2999999523162842</v>
          </cell>
          <cell r="E7">
            <v>0</v>
          </cell>
          <cell r="F7">
            <v>1.2999999523162842</v>
          </cell>
          <cell r="G7">
            <v>43.850999999999999</v>
          </cell>
          <cell r="H7">
            <v>0.57006297909021375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2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999999523162842</v>
          </cell>
          <cell r="D9">
            <v>0.70000004768371582</v>
          </cell>
          <cell r="E9">
            <v>0</v>
          </cell>
          <cell r="F9">
            <v>0.70000004768371582</v>
          </cell>
          <cell r="G9">
            <v>45.302999999999997</v>
          </cell>
          <cell r="H9">
            <v>0.31712102160215377</v>
          </cell>
        </row>
        <row r="10">
          <cell r="A10" t="str">
            <v>Armenia</v>
          </cell>
          <cell r="B10">
            <v>10.800000190734863</v>
          </cell>
          <cell r="C10">
            <v>12</v>
          </cell>
          <cell r="D10">
            <v>1.1999998092651367</v>
          </cell>
          <cell r="E10">
            <v>-1.2000007629394531</v>
          </cell>
          <cell r="F10">
            <v>2.4000005722045898</v>
          </cell>
          <cell r="G10">
            <v>2.9630000000000001</v>
          </cell>
          <cell r="H10">
            <v>7.111201695442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6</v>
          </cell>
          <cell r="D14">
            <v>0.20000076293945313</v>
          </cell>
          <cell r="E14">
            <v>-3.7999992370605469</v>
          </cell>
          <cell r="F14">
            <v>4</v>
          </cell>
          <cell r="G14">
            <v>164.68899999999999</v>
          </cell>
          <cell r="H14">
            <v>6.58755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899997711181641</v>
          </cell>
          <cell r="D17">
            <v>7.4999980926513672</v>
          </cell>
          <cell r="E17">
            <v>0.39999771118164063</v>
          </cell>
          <cell r="F17">
            <v>7.1000003814697266</v>
          </cell>
          <cell r="G17">
            <v>0.39800000000000002</v>
          </cell>
          <cell r="H17">
            <v>2.8258001518249511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2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5000004768371582</v>
          </cell>
          <cell r="D19">
            <v>0.40000009536743164</v>
          </cell>
          <cell r="E19">
            <v>-1.2000002861022949</v>
          </cell>
          <cell r="F19">
            <v>1.6000003814697266</v>
          </cell>
          <cell r="G19">
            <v>0.77200000000000002</v>
          </cell>
          <cell r="H19">
            <v>1.235200294494629E-2</v>
          </cell>
        </row>
        <row r="20">
          <cell r="A20" t="str">
            <v>Bolivia</v>
          </cell>
          <cell r="B20">
            <v>10.40000057220459</v>
          </cell>
          <cell r="C20">
            <v>11.699999809265137</v>
          </cell>
          <cell r="D20">
            <v>1.2999992370605469</v>
          </cell>
          <cell r="E20">
            <v>-0.30000019073486328</v>
          </cell>
          <cell r="F20">
            <v>1.5999994277954102</v>
          </cell>
          <cell r="G20">
            <v>11.673</v>
          </cell>
          <cell r="H20">
            <v>0.18676793320655821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1.100002288818359</v>
          </cell>
          <cell r="D22">
            <v>4.8000030517578125</v>
          </cell>
          <cell r="E22">
            <v>-1.1999969482421875</v>
          </cell>
          <cell r="F22">
            <v>6</v>
          </cell>
          <cell r="G22">
            <v>2.3519999999999999</v>
          </cell>
          <cell r="H22">
            <v>0.14112</v>
          </cell>
        </row>
        <row r="23">
          <cell r="A23" t="str">
            <v>Brazil</v>
          </cell>
          <cell r="B23">
            <v>9.0999994277954102</v>
          </cell>
          <cell r="C23">
            <v>10.699999809265137</v>
          </cell>
          <cell r="D23">
            <v>1.6000003814697266</v>
          </cell>
          <cell r="E23">
            <v>-9.9999427795410156E-2</v>
          </cell>
          <cell r="F23">
            <v>1.6999998092651367</v>
          </cell>
          <cell r="G23">
            <v>212.559</v>
          </cell>
          <cell r="H23">
            <v>3.6135025945758823</v>
          </cell>
        </row>
        <row r="24">
          <cell r="A24" t="str">
            <v>Bulgaria</v>
          </cell>
          <cell r="B24">
            <v>2.6000001430511475</v>
          </cell>
          <cell r="C24">
            <v>3</v>
          </cell>
          <cell r="D24">
            <v>0.39999985694885254</v>
          </cell>
          <cell r="E24">
            <v>-0.30000019073486328</v>
          </cell>
          <cell r="F24">
            <v>0.70000004768371582</v>
          </cell>
          <cell r="G24">
            <v>6.9160000000000004</v>
          </cell>
          <cell r="H24">
            <v>4.8412003297805789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3.500000953674316</v>
          </cell>
          <cell r="D27">
            <v>2.3000001907348633</v>
          </cell>
          <cell r="E27">
            <v>-0.80000019073486328</v>
          </cell>
          <cell r="F27">
            <v>3.1000003814697266</v>
          </cell>
          <cell r="G27">
            <v>0.55600000000000005</v>
          </cell>
          <cell r="H27">
            <v>1.7236002120971681E-2</v>
          </cell>
        </row>
        <row r="28">
          <cell r="A28" t="str">
            <v>Cameroon</v>
          </cell>
          <cell r="B28">
            <v>41.100002288818359</v>
          </cell>
          <cell r="C28">
            <v>43.599998474121094</v>
          </cell>
          <cell r="D28">
            <v>2.4999961853027344</v>
          </cell>
          <cell r="E28">
            <v>-0.40000152587890625</v>
          </cell>
          <cell r="F28">
            <v>2.8999977111816406</v>
          </cell>
          <cell r="G28">
            <v>26.545999999999999</v>
          </cell>
          <cell r="H28">
            <v>0.76983339241027826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400001525878906</v>
          </cell>
          <cell r="D31">
            <v>1.4000015258789062</v>
          </cell>
          <cell r="E31">
            <v>-1.0999984741210937</v>
          </cell>
          <cell r="F31">
            <v>2.5</v>
          </cell>
          <cell r="G31">
            <v>16.425999999999998</v>
          </cell>
          <cell r="H31">
            <v>0.41064999999999996</v>
          </cell>
        </row>
        <row r="32">
          <cell r="A32" t="str">
            <v>Chile</v>
          </cell>
          <cell r="B32">
            <v>0.60000002384185791</v>
          </cell>
          <cell r="C32">
            <v>0.80000001192092896</v>
          </cell>
          <cell r="D32">
            <v>0.19999998807907104</v>
          </cell>
          <cell r="E32">
            <v>0</v>
          </cell>
          <cell r="F32">
            <v>0.19999998807907104</v>
          </cell>
          <cell r="G32">
            <v>19.116</v>
          </cell>
          <cell r="H32">
            <v>3.8231997721195218E-2</v>
          </cell>
        </row>
        <row r="33">
          <cell r="A33" t="str">
            <v>China</v>
          </cell>
          <cell r="B33">
            <v>2.2999999523162842</v>
          </cell>
          <cell r="C33">
            <v>2.6000001430511475</v>
          </cell>
          <cell r="D33">
            <v>0.30000019073486328</v>
          </cell>
          <cell r="E33">
            <v>-0.39999997615814209</v>
          </cell>
          <cell r="F33">
            <v>0.70000016689300537</v>
          </cell>
          <cell r="G33">
            <v>1401.3789999999999</v>
          </cell>
          <cell r="H33">
            <v>9.8096553388035286</v>
          </cell>
        </row>
        <row r="34">
          <cell r="A34" t="str">
            <v>Colombia</v>
          </cell>
          <cell r="B34">
            <v>10.5</v>
          </cell>
          <cell r="C34">
            <v>12.100000381469727</v>
          </cell>
          <cell r="D34">
            <v>1.6000003814697266</v>
          </cell>
          <cell r="E34">
            <v>-0.39999961853027344</v>
          </cell>
          <cell r="F34">
            <v>2</v>
          </cell>
          <cell r="G34">
            <v>50.883000000000003</v>
          </cell>
          <cell r="H34">
            <v>1.01766</v>
          </cell>
        </row>
        <row r="35">
          <cell r="A35" t="str">
            <v>Comoros</v>
          </cell>
          <cell r="B35">
            <v>36.199996948242188</v>
          </cell>
          <cell r="C35">
            <v>38.400001525878906</v>
          </cell>
          <cell r="D35">
            <v>2.2000045776367187</v>
          </cell>
          <cell r="E35">
            <v>-0.79999923706054688</v>
          </cell>
          <cell r="F35">
            <v>3.0000038146972656</v>
          </cell>
          <cell r="G35">
            <v>0.87</v>
          </cell>
          <cell r="H35">
            <v>2.610003318786621E-2</v>
          </cell>
        </row>
        <row r="36">
          <cell r="A36" t="str">
            <v>Congo, Dem. Rep.</v>
          </cell>
          <cell r="B36">
            <v>87.900001525878906</v>
          </cell>
          <cell r="C36">
            <v>88.800003051757813</v>
          </cell>
          <cell r="D36">
            <v>0.90000152587890625</v>
          </cell>
          <cell r="E36">
            <v>-0.20000457763671875</v>
          </cell>
          <cell r="F36">
            <v>1.100006103515625</v>
          </cell>
          <cell r="G36">
            <v>89.561000000000007</v>
          </cell>
          <cell r="H36">
            <v>0.98517646636962897</v>
          </cell>
        </row>
        <row r="37">
          <cell r="A37" t="str">
            <v>Congo, Rep.</v>
          </cell>
          <cell r="B37">
            <v>65.599998474121094</v>
          </cell>
          <cell r="C37">
            <v>67.400001525878906</v>
          </cell>
          <cell r="D37">
            <v>1.8000030517578125</v>
          </cell>
          <cell r="E37">
            <v>-0.1999969482421875</v>
          </cell>
          <cell r="F37">
            <v>2</v>
          </cell>
          <cell r="G37">
            <v>5.5179999999999998</v>
          </cell>
          <cell r="H37">
            <v>0.11036</v>
          </cell>
        </row>
        <row r="38">
          <cell r="A38" t="str">
            <v>Costa Rica</v>
          </cell>
          <cell r="B38">
            <v>3.5</v>
          </cell>
          <cell r="C38">
            <v>4.1999998092651367</v>
          </cell>
          <cell r="D38">
            <v>0.69999980926513672</v>
          </cell>
          <cell r="E38">
            <v>-0.20000004768371582</v>
          </cell>
          <cell r="F38">
            <v>0.89999985694885254</v>
          </cell>
          <cell r="G38">
            <v>5.0940000000000003</v>
          </cell>
          <cell r="H38">
            <v>4.5845992712974556E-2</v>
          </cell>
        </row>
        <row r="39">
          <cell r="A39" t="str">
            <v>Côte d'Ivoire</v>
          </cell>
          <cell r="B39">
            <v>47.400001525878906</v>
          </cell>
          <cell r="C39">
            <v>48.100002288818359</v>
          </cell>
          <cell r="D39">
            <v>0.70000076293945313</v>
          </cell>
          <cell r="E39">
            <v>-2.2000007629394531</v>
          </cell>
          <cell r="F39">
            <v>2.9000015258789062</v>
          </cell>
          <cell r="G39">
            <v>26.378</v>
          </cell>
          <cell r="H39">
            <v>0.76496240249633796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8.200000762939453</v>
          </cell>
          <cell r="D44">
            <v>1.5</v>
          </cell>
          <cell r="E44">
            <v>-1.5</v>
          </cell>
          <cell r="F44">
            <v>3</v>
          </cell>
          <cell r="G44">
            <v>0.98799999999999999</v>
          </cell>
          <cell r="H44">
            <v>2.964E-2</v>
          </cell>
        </row>
        <row r="45">
          <cell r="A45" t="str">
            <v>Dominican Republic</v>
          </cell>
          <cell r="B45">
            <v>2.2000000476837158</v>
          </cell>
          <cell r="C45">
            <v>2.8000001907348633</v>
          </cell>
          <cell r="D45">
            <v>0.60000014305114746</v>
          </cell>
          <cell r="E45">
            <v>-0.39999997615814209</v>
          </cell>
          <cell r="F45">
            <v>1.0000001192092896</v>
          </cell>
          <cell r="G45">
            <v>10.848000000000001</v>
          </cell>
          <cell r="H45">
            <v>0.10848001293182373</v>
          </cell>
        </row>
        <row r="46">
          <cell r="A46" t="str">
            <v>Ecuador</v>
          </cell>
          <cell r="B46">
            <v>9.7000007629394531</v>
          </cell>
          <cell r="C46">
            <v>11.800000190734863</v>
          </cell>
          <cell r="D46">
            <v>2.0999994277954102</v>
          </cell>
          <cell r="E46">
            <v>9.9999427795410156E-2</v>
          </cell>
          <cell r="F46">
            <v>2</v>
          </cell>
          <cell r="G46">
            <v>17.643000000000001</v>
          </cell>
          <cell r="H46">
            <v>0.35286000000000001</v>
          </cell>
        </row>
        <row r="47">
          <cell r="A47" t="str">
            <v>Egypt, Arab Rep.</v>
          </cell>
          <cell r="B47">
            <v>24.200000762939453</v>
          </cell>
          <cell r="C47">
            <v>25.5</v>
          </cell>
          <cell r="D47">
            <v>1.2999992370605469</v>
          </cell>
          <cell r="E47">
            <v>-2.2000007629394531</v>
          </cell>
          <cell r="F47">
            <v>3.5</v>
          </cell>
          <cell r="G47">
            <v>102.334</v>
          </cell>
          <cell r="H47">
            <v>3.5816900000000005</v>
          </cell>
        </row>
        <row r="48">
          <cell r="A48" t="str">
            <v>El Salvador</v>
          </cell>
          <cell r="B48">
            <v>7.2999997138977051</v>
          </cell>
          <cell r="C48">
            <v>9.3000001907348633</v>
          </cell>
          <cell r="D48">
            <v>2.0000004768371582</v>
          </cell>
          <cell r="E48">
            <v>-0.29999971389770508</v>
          </cell>
          <cell r="F48">
            <v>2.3000001907348633</v>
          </cell>
          <cell r="G48">
            <v>6.4859999999999998</v>
          </cell>
          <cell r="H48">
            <v>0.14917801237106323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.200000762939453</v>
          </cell>
          <cell r="D50">
            <v>1.3999977111816406</v>
          </cell>
          <cell r="E50">
            <v>0.399993896484375</v>
          </cell>
          <cell r="F50">
            <v>1.0000038146972656</v>
          </cell>
          <cell r="G50">
            <v>1.1599999999999999</v>
          </cell>
          <cell r="H50">
            <v>1.160004425048828E-2</v>
          </cell>
        </row>
        <row r="51">
          <cell r="A51" t="str">
            <v>Ethiopia</v>
          </cell>
          <cell r="B51">
            <v>53.200000762939453</v>
          </cell>
          <cell r="C51">
            <v>52.799999237060547</v>
          </cell>
          <cell r="D51">
            <v>-0.40000152587890625</v>
          </cell>
          <cell r="E51">
            <v>-3.3999977111816406</v>
          </cell>
          <cell r="F51">
            <v>2.9999961853027344</v>
          </cell>
          <cell r="G51">
            <v>114.964</v>
          </cell>
          <cell r="H51">
            <v>3.4489156144714355</v>
          </cell>
        </row>
        <row r="52">
          <cell r="A52" t="str">
            <v>Fiji</v>
          </cell>
          <cell r="B52">
            <v>7.4000000953674316</v>
          </cell>
          <cell r="C52">
            <v>10.5</v>
          </cell>
          <cell r="D52">
            <v>3.0999999046325684</v>
          </cell>
          <cell r="E52">
            <v>-0.80000019073486328</v>
          </cell>
          <cell r="F52">
            <v>3.9000000953674316</v>
          </cell>
          <cell r="G52">
            <v>0.89600000000000002</v>
          </cell>
          <cell r="H52">
            <v>3.4944000854492188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.300000190734863</v>
          </cell>
          <cell r="D55">
            <v>1.0999994277954102</v>
          </cell>
          <cell r="E55">
            <v>-0.70000076293945313</v>
          </cell>
          <cell r="F55">
            <v>1.8000001907348633</v>
          </cell>
          <cell r="G55">
            <v>2.226</v>
          </cell>
          <cell r="H55">
            <v>4.0068004245758057E-2</v>
          </cell>
        </row>
        <row r="56">
          <cell r="A56" t="str">
            <v>Gambia, The</v>
          </cell>
          <cell r="B56">
            <v>32.799999237060547</v>
          </cell>
          <cell r="C56">
            <v>34.599998474121094</v>
          </cell>
          <cell r="D56">
            <v>1.7999992370605469</v>
          </cell>
          <cell r="E56">
            <v>-1.5</v>
          </cell>
          <cell r="F56">
            <v>3.2999992370605469</v>
          </cell>
          <cell r="G56">
            <v>2.4169999999999998</v>
          </cell>
          <cell r="H56">
            <v>7.9760981559753405E-2</v>
          </cell>
        </row>
        <row r="57">
          <cell r="A57" t="str">
            <v>Georgia</v>
          </cell>
          <cell r="B57">
            <v>14.30000114440918</v>
          </cell>
          <cell r="C57">
            <v>16.399999618530273</v>
          </cell>
          <cell r="D57">
            <v>2.0999984741210937</v>
          </cell>
          <cell r="E57">
            <v>-1.100001335144043</v>
          </cell>
          <cell r="F57">
            <v>3.1999998092651367</v>
          </cell>
          <cell r="G57">
            <v>3.7109999999999999</v>
          </cell>
          <cell r="H57">
            <v>0.1187519929218292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8.600002288818359</v>
          </cell>
          <cell r="D59">
            <v>1.4000015258789062</v>
          </cell>
          <cell r="E59">
            <v>-1.0000019073486328</v>
          </cell>
          <cell r="F59">
            <v>2.4000034332275391</v>
          </cell>
          <cell r="G59">
            <v>31.073</v>
          </cell>
          <cell r="H59">
            <v>0.74575306680679321</v>
          </cell>
        </row>
        <row r="60">
          <cell r="A60" t="str">
            <v>Greece</v>
          </cell>
          <cell r="B60">
            <v>1.5</v>
          </cell>
          <cell r="C60">
            <v>1.7999999523162842</v>
          </cell>
          <cell r="D60">
            <v>0.29999995231628418</v>
          </cell>
          <cell r="E60">
            <v>-9.9999904632568359E-2</v>
          </cell>
          <cell r="F60">
            <v>0.39999985694885254</v>
          </cell>
          <cell r="G60">
            <v>10.664999999999999</v>
          </cell>
          <cell r="H60">
            <v>4.2659984743595121E-2</v>
          </cell>
        </row>
        <row r="61">
          <cell r="A61" t="str">
            <v>Guatemala</v>
          </cell>
          <cell r="B61">
            <v>20.200000762939453</v>
          </cell>
          <cell r="C61">
            <v>23</v>
          </cell>
          <cell r="D61">
            <v>2.7999992370605469</v>
          </cell>
          <cell r="E61">
            <v>-0.29999923706054688</v>
          </cell>
          <cell r="F61">
            <v>3.0999984741210938</v>
          </cell>
          <cell r="G61">
            <v>17.916</v>
          </cell>
          <cell r="H61">
            <v>0.5553957266235352</v>
          </cell>
        </row>
        <row r="62">
          <cell r="A62" t="str">
            <v>Guinea</v>
          </cell>
          <cell r="B62">
            <v>54.599998474121094</v>
          </cell>
          <cell r="C62">
            <v>54.700000762939453</v>
          </cell>
          <cell r="D62">
            <v>0.10000228881835937</v>
          </cell>
          <cell r="E62">
            <v>-2.0000038146972656</v>
          </cell>
          <cell r="F62">
            <v>2.100006103515625</v>
          </cell>
          <cell r="G62">
            <v>13.132999999999999</v>
          </cell>
          <cell r="H62">
            <v>0.2757938015747070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5000004768371582</v>
          </cell>
          <cell r="D64">
            <v>-5.2000002861022949</v>
          </cell>
          <cell r="E64">
            <v>-7.7000007629394531</v>
          </cell>
          <cell r="F64">
            <v>2.5000004768371582</v>
          </cell>
          <cell r="G64">
            <v>0.78700000000000003</v>
          </cell>
          <cell r="H64">
            <v>1.9675003752708434E-2</v>
          </cell>
        </row>
        <row r="65">
          <cell r="A65" t="str">
            <v>Haiti</v>
          </cell>
          <cell r="B65">
            <v>52.399997711181641</v>
          </cell>
          <cell r="C65">
            <v>55.900001525878906</v>
          </cell>
          <cell r="D65">
            <v>3.5000038146972656</v>
          </cell>
          <cell r="E65">
            <v>0</v>
          </cell>
          <cell r="F65">
            <v>3.5000038146972656</v>
          </cell>
          <cell r="G65">
            <v>11.403</v>
          </cell>
          <cell r="H65">
            <v>0.39910543498992918</v>
          </cell>
        </row>
        <row r="66">
          <cell r="A66" t="str">
            <v>Honduras</v>
          </cell>
          <cell r="B66">
            <v>29.80000114440918</v>
          </cell>
          <cell r="C66">
            <v>32.300003051757812</v>
          </cell>
          <cell r="D66">
            <v>2.5000019073486328</v>
          </cell>
          <cell r="E66">
            <v>-0.5</v>
          </cell>
          <cell r="F66">
            <v>3.0000019073486328</v>
          </cell>
          <cell r="G66">
            <v>9.9049999999999994</v>
          </cell>
          <cell r="H66">
            <v>0.2971501889228820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899997711181641</v>
          </cell>
          <cell r="D69">
            <v>1.0999984741210937</v>
          </cell>
          <cell r="E69">
            <v>-3.4000015258789063</v>
          </cell>
          <cell r="F69">
            <v>4.5</v>
          </cell>
          <cell r="G69">
            <v>1380.0039999999999</v>
          </cell>
          <cell r="H69">
            <v>62.100179999999995</v>
          </cell>
        </row>
        <row r="70">
          <cell r="A70" t="str">
            <v>Indonesia</v>
          </cell>
          <cell r="B70">
            <v>22.400001525878906</v>
          </cell>
          <cell r="C70">
            <v>23.899999618530273</v>
          </cell>
          <cell r="D70">
            <v>1.4999980926513672</v>
          </cell>
          <cell r="E70">
            <v>-1.8000011444091797</v>
          </cell>
          <cell r="F70">
            <v>3.2999992370605469</v>
          </cell>
          <cell r="G70">
            <v>273.524</v>
          </cell>
          <cell r="H70">
            <v>9.0262899131774894</v>
          </cell>
        </row>
        <row r="71">
          <cell r="A71" t="str">
            <v>Iran, Islamic Rep.</v>
          </cell>
          <cell r="B71">
            <v>3.5</v>
          </cell>
          <cell r="C71">
            <v>4.6999998092651367</v>
          </cell>
          <cell r="D71">
            <v>1.1999998092651367</v>
          </cell>
          <cell r="E71">
            <v>9.9999904632568359E-2</v>
          </cell>
          <cell r="F71">
            <v>1.0999999046325684</v>
          </cell>
          <cell r="G71">
            <v>83.992999999999995</v>
          </cell>
          <cell r="H71">
            <v>0.92392291989803299</v>
          </cell>
        </row>
        <row r="72">
          <cell r="A72" t="str">
            <v>Iraq</v>
          </cell>
          <cell r="B72">
            <v>16</v>
          </cell>
          <cell r="C72">
            <v>20.600000381469727</v>
          </cell>
          <cell r="D72">
            <v>4.6000003814697266</v>
          </cell>
          <cell r="E72">
            <v>-0.80000114440917969</v>
          </cell>
          <cell r="F72">
            <v>5.4000015258789062</v>
          </cell>
          <cell r="G72">
            <v>40.222000000000001</v>
          </cell>
          <cell r="H72">
            <v>2.1719886137390136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.699999809265137</v>
          </cell>
          <cell r="D76">
            <v>2.3000001907348633</v>
          </cell>
          <cell r="E76">
            <v>0</v>
          </cell>
          <cell r="F76">
            <v>2.3000001907348633</v>
          </cell>
          <cell r="G76">
            <v>2.9609999999999999</v>
          </cell>
          <cell r="H76">
            <v>6.810300564765929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9000000953674316</v>
          </cell>
          <cell r="D78">
            <v>1.0000002384185791</v>
          </cell>
          <cell r="E78">
            <v>-0.19999980926513672</v>
          </cell>
          <cell r="F78">
            <v>1.2000000476837158</v>
          </cell>
          <cell r="G78">
            <v>10.202999999999999</v>
          </cell>
          <cell r="H78">
            <v>0.12243600486516952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2</v>
          </cell>
          <cell r="D80">
            <v>0.90000152587890625</v>
          </cell>
          <cell r="E80">
            <v>-1.7000007629394531</v>
          </cell>
          <cell r="F80">
            <v>2.6000022888183594</v>
          </cell>
          <cell r="G80">
            <v>53.771000000000001</v>
          </cell>
          <cell r="H80">
            <v>1.3980472307205201</v>
          </cell>
        </row>
        <row r="81">
          <cell r="A81" t="str">
            <v>Kiribati</v>
          </cell>
          <cell r="B81">
            <v>30.599998474121094</v>
          </cell>
          <cell r="C81">
            <v>32.700000762939453</v>
          </cell>
          <cell r="D81">
            <v>2.1000022888183594</v>
          </cell>
          <cell r="E81">
            <v>0</v>
          </cell>
          <cell r="F81">
            <v>2.1000022888183594</v>
          </cell>
          <cell r="G81">
            <v>0.11899999999999999</v>
          </cell>
          <cell r="H81">
            <v>2.4990027236938476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899999618530273</v>
          </cell>
          <cell r="D84">
            <v>5.1000003814697266</v>
          </cell>
          <cell r="E84">
            <v>-1.0999984741210937</v>
          </cell>
          <cell r="F84">
            <v>6.1999988555908203</v>
          </cell>
          <cell r="G84">
            <v>6.4889999999999999</v>
          </cell>
          <cell r="H84">
            <v>0.40231792573928832</v>
          </cell>
        </row>
        <row r="85">
          <cell r="A85" t="str">
            <v>Lao PDR</v>
          </cell>
          <cell r="B85">
            <v>34</v>
          </cell>
          <cell r="C85">
            <v>35.799999237060547</v>
          </cell>
          <cell r="D85">
            <v>1.7999992370605469</v>
          </cell>
          <cell r="E85">
            <v>-2.5999984741210937</v>
          </cell>
          <cell r="F85">
            <v>4.3999977111816406</v>
          </cell>
          <cell r="G85">
            <v>7.2759999999999998</v>
          </cell>
          <cell r="H85">
            <v>0.32014383346557618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700000762939453</v>
          </cell>
          <cell r="D88">
            <v>2.4000015258789062</v>
          </cell>
          <cell r="E88">
            <v>0.29999923706054688</v>
          </cell>
          <cell r="F88">
            <v>2.1000022888183594</v>
          </cell>
          <cell r="G88">
            <v>2.1419999999999999</v>
          </cell>
          <cell r="H88">
            <v>4.4982049026489251E-2</v>
          </cell>
        </row>
        <row r="89">
          <cell r="A89" t="str">
            <v>Liberia</v>
          </cell>
          <cell r="B89">
            <v>75.900001525878906</v>
          </cell>
          <cell r="C89">
            <v>77.400001525878906</v>
          </cell>
          <cell r="D89">
            <v>1.5</v>
          </cell>
          <cell r="E89">
            <v>0.29999542236328125</v>
          </cell>
          <cell r="F89">
            <v>1.2000045776367187</v>
          </cell>
          <cell r="G89">
            <v>5.0579999999999998</v>
          </cell>
          <cell r="H89">
            <v>6.069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</v>
          </cell>
          <cell r="D92">
            <v>9.999847412109375E-2</v>
          </cell>
          <cell r="E92">
            <v>-0.40000152587890625</v>
          </cell>
          <cell r="F92">
            <v>0.5</v>
          </cell>
          <cell r="G92">
            <v>27.690999999999999</v>
          </cell>
          <cell r="H92">
            <v>0.13845499999999999</v>
          </cell>
        </row>
        <row r="93">
          <cell r="A93" t="str">
            <v>Malawi</v>
          </cell>
          <cell r="B93">
            <v>88.700004577636719</v>
          </cell>
          <cell r="C93">
            <v>88.900001525878906</v>
          </cell>
          <cell r="D93">
            <v>0.1999969482421875</v>
          </cell>
          <cell r="E93">
            <v>-0.5</v>
          </cell>
          <cell r="F93">
            <v>0.6999969482421875</v>
          </cell>
          <cell r="G93">
            <v>19.13</v>
          </cell>
          <cell r="H93">
            <v>0.13390941619873045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60000002384185791</v>
          </cell>
          <cell r="D95">
            <v>0.30000001192092896</v>
          </cell>
          <cell r="E95">
            <v>-0.10000000894069672</v>
          </cell>
          <cell r="F95">
            <v>0.40000002086162567</v>
          </cell>
          <cell r="G95">
            <v>0.54100000000000004</v>
          </cell>
          <cell r="H95">
            <v>2.1640001128613948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2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69999885559082</v>
          </cell>
          <cell r="D98">
            <v>2.8999977111816406</v>
          </cell>
          <cell r="E98">
            <v>-1.6000003814697266</v>
          </cell>
          <cell r="F98">
            <v>4.4999980926513672</v>
          </cell>
          <cell r="G98">
            <v>4.6500000000000004</v>
          </cell>
          <cell r="H98">
            <v>0.2092499113082886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9000005722045898</v>
          </cell>
          <cell r="D100">
            <v>2.2000002861022949</v>
          </cell>
          <cell r="E100">
            <v>0</v>
          </cell>
          <cell r="F100">
            <v>2.2000002861022949</v>
          </cell>
          <cell r="G100">
            <v>128.93299999999999</v>
          </cell>
          <cell r="H100">
            <v>2.8365263688802718</v>
          </cell>
        </row>
        <row r="101">
          <cell r="A101" t="str">
            <v>Micronesia, Fed. Sts.</v>
          </cell>
          <cell r="B101">
            <v>38.600002288818359</v>
          </cell>
          <cell r="C101">
            <v>39.299999237060547</v>
          </cell>
          <cell r="D101">
            <v>0.6999969482421875</v>
          </cell>
          <cell r="E101">
            <v>-0.60000228881835938</v>
          </cell>
          <cell r="F101">
            <v>1.2999992370605469</v>
          </cell>
          <cell r="G101">
            <v>0.115</v>
          </cell>
          <cell r="H101">
            <v>1.494999122619629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9000000953674316</v>
          </cell>
          <cell r="D103">
            <v>0.90000009536743164</v>
          </cell>
          <cell r="E103">
            <v>-0.59999990463256836</v>
          </cell>
          <cell r="F103">
            <v>1.5</v>
          </cell>
          <cell r="G103">
            <v>3.278</v>
          </cell>
          <cell r="H103">
            <v>4.9169999999999998E-2</v>
          </cell>
        </row>
        <row r="104">
          <cell r="A104" t="str">
            <v>Montenegro</v>
          </cell>
          <cell r="B104">
            <v>5.7999997138977051</v>
          </cell>
          <cell r="C104">
            <v>7.8000001907348633</v>
          </cell>
          <cell r="D104">
            <v>2.0000004768371582</v>
          </cell>
          <cell r="E104">
            <v>-0.20000028610229492</v>
          </cell>
          <cell r="F104">
            <v>2.2000007629394531</v>
          </cell>
          <cell r="G104">
            <v>0.622</v>
          </cell>
          <cell r="H104">
            <v>1.3684004745483399E-2</v>
          </cell>
        </row>
        <row r="105">
          <cell r="A105" t="str">
            <v>Morocco</v>
          </cell>
          <cell r="B105">
            <v>5.6000003814697266</v>
          </cell>
          <cell r="C105">
            <v>7.2999997138977051</v>
          </cell>
          <cell r="D105">
            <v>1.6999993324279785</v>
          </cell>
          <cell r="E105">
            <v>-0.29999971389770508</v>
          </cell>
          <cell r="F105">
            <v>1.9999990463256836</v>
          </cell>
          <cell r="G105">
            <v>36.911000000000001</v>
          </cell>
          <cell r="H105">
            <v>0.73821964798927309</v>
          </cell>
        </row>
        <row r="106">
          <cell r="A106" t="str">
            <v>Mozambique</v>
          </cell>
          <cell r="B106">
            <v>80.800003051757813</v>
          </cell>
          <cell r="C106">
            <v>80.800003051757813</v>
          </cell>
          <cell r="D106">
            <v>0</v>
          </cell>
          <cell r="E106">
            <v>-0.90000152587890625</v>
          </cell>
          <cell r="F106">
            <v>0.90000152587890625</v>
          </cell>
          <cell r="G106">
            <v>31.254999999999999</v>
          </cell>
          <cell r="H106">
            <v>0.28129547691345214</v>
          </cell>
        </row>
        <row r="107">
          <cell r="A107" t="str">
            <v>Myanmar</v>
          </cell>
          <cell r="B107">
            <v>13.699999809265137</v>
          </cell>
          <cell r="C107">
            <v>14.30000114440918</v>
          </cell>
          <cell r="D107">
            <v>0.60000133514404297</v>
          </cell>
          <cell r="E107">
            <v>-2</v>
          </cell>
          <cell r="F107">
            <v>2.600001335144043</v>
          </cell>
          <cell r="G107">
            <v>54.41</v>
          </cell>
          <cell r="H107">
            <v>1.4146607264518738</v>
          </cell>
        </row>
        <row r="108">
          <cell r="A108" t="str">
            <v>Namibia</v>
          </cell>
          <cell r="B108">
            <v>32.600002288818359</v>
          </cell>
          <cell r="C108">
            <v>35.900001525878906</v>
          </cell>
          <cell r="D108">
            <v>3.2999992370605469</v>
          </cell>
          <cell r="E108">
            <v>0.10000228881835937</v>
          </cell>
          <cell r="F108">
            <v>3.1999969482421875</v>
          </cell>
          <cell r="G108">
            <v>2.5409999999999999</v>
          </cell>
          <cell r="H108">
            <v>8.1311922454833985E-2</v>
          </cell>
        </row>
        <row r="109">
          <cell r="A109" t="str">
            <v>Nepal</v>
          </cell>
          <cell r="B109">
            <v>30.30000114440918</v>
          </cell>
          <cell r="C109">
            <v>30.799999237060547</v>
          </cell>
          <cell r="D109">
            <v>0.49999809265136719</v>
          </cell>
          <cell r="E109">
            <v>-2.8000011444091797</v>
          </cell>
          <cell r="F109">
            <v>3.2999992370605469</v>
          </cell>
          <cell r="G109">
            <v>29.137</v>
          </cell>
          <cell r="H109">
            <v>0.96152077770233157</v>
          </cell>
        </row>
        <row r="110">
          <cell r="A110" t="str">
            <v>Netherlands</v>
          </cell>
          <cell r="B110">
            <v>0.20000000298023224</v>
          </cell>
          <cell r="C110">
            <v>0.30000001192092896</v>
          </cell>
          <cell r="D110">
            <v>0.10000000894069672</v>
          </cell>
          <cell r="E110">
            <v>0</v>
          </cell>
          <cell r="F110">
            <v>0.10000000894069672</v>
          </cell>
          <cell r="G110">
            <v>17.329999999999998</v>
          </cell>
          <cell r="H110">
            <v>1.7330001549422738E-2</v>
          </cell>
        </row>
        <row r="111">
          <cell r="A111" t="str">
            <v>Nicaragua</v>
          </cell>
          <cell r="B111">
            <v>12.100000381469727</v>
          </cell>
          <cell r="C111">
            <v>15.000000953674316</v>
          </cell>
          <cell r="D111">
            <v>2.9000005722045898</v>
          </cell>
          <cell r="E111">
            <v>0.60000038146972656</v>
          </cell>
          <cell r="F111">
            <v>2.3000001907348633</v>
          </cell>
          <cell r="G111">
            <v>6.625</v>
          </cell>
          <cell r="H111">
            <v>0.15237501263618469</v>
          </cell>
        </row>
        <row r="112">
          <cell r="A112" t="str">
            <v>Niger</v>
          </cell>
          <cell r="B112">
            <v>73.400001525878906</v>
          </cell>
          <cell r="C112">
            <v>74.299995422363281</v>
          </cell>
          <cell r="D112">
            <v>0.899993896484375</v>
          </cell>
          <cell r="E112">
            <v>-0.59999847412109375</v>
          </cell>
          <cell r="F112">
            <v>1.4999923706054687</v>
          </cell>
          <cell r="G112">
            <v>24.207000000000001</v>
          </cell>
          <cell r="H112">
            <v>0.36310315315246583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8000001907348633</v>
          </cell>
          <cell r="D114">
            <v>0.60000038146972656</v>
          </cell>
          <cell r="E114">
            <v>-0.59999942779541016</v>
          </cell>
          <cell r="F114">
            <v>1.1999998092651367</v>
          </cell>
          <cell r="G114">
            <v>2.0830000000000002</v>
          </cell>
          <cell r="H114">
            <v>2.4995996026992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899999618530273</v>
          </cell>
          <cell r="D116">
            <v>3.3999996185302734</v>
          </cell>
          <cell r="E116">
            <v>-0.39999961853027344</v>
          </cell>
          <cell r="F116">
            <v>3.7999992370605469</v>
          </cell>
          <cell r="G116">
            <v>220.892</v>
          </cell>
          <cell r="H116">
            <v>8.3938943147277829</v>
          </cell>
        </row>
        <row r="117">
          <cell r="A117" t="str">
            <v>Panama</v>
          </cell>
          <cell r="B117">
            <v>5.0999999046325684</v>
          </cell>
          <cell r="C117">
            <v>5.9000000953674316</v>
          </cell>
          <cell r="D117">
            <v>0.80000019073486328</v>
          </cell>
          <cell r="E117">
            <v>-0.20000028610229492</v>
          </cell>
          <cell r="F117">
            <v>1.0000004768371582</v>
          </cell>
          <cell r="G117">
            <v>4.3150000000000004</v>
          </cell>
          <cell r="H117">
            <v>4.3150020575523376E-2</v>
          </cell>
        </row>
        <row r="118">
          <cell r="A118" t="str">
            <v>Papua New Guinea</v>
          </cell>
          <cell r="B118">
            <v>51.599998474121094</v>
          </cell>
          <cell r="C118">
            <v>53.399997711181641</v>
          </cell>
          <cell r="D118">
            <v>1.7999992370605469</v>
          </cell>
          <cell r="E118">
            <v>-0.6999969482421875</v>
          </cell>
          <cell r="F118">
            <v>2.4999961853027344</v>
          </cell>
          <cell r="G118">
            <v>8.9469999999999992</v>
          </cell>
          <cell r="H118">
            <v>0.22367465869903563</v>
          </cell>
        </row>
        <row r="119">
          <cell r="A119" t="str">
            <v>Paraguay</v>
          </cell>
          <cell r="B119">
            <v>5.9000000953674316</v>
          </cell>
          <cell r="C119">
            <v>7.1000003814697266</v>
          </cell>
          <cell r="D119">
            <v>1.2000002861022949</v>
          </cell>
          <cell r="E119">
            <v>-0.10000038146972656</v>
          </cell>
          <cell r="F119">
            <v>1.3000006675720215</v>
          </cell>
          <cell r="G119">
            <v>7.133</v>
          </cell>
          <cell r="H119">
            <v>9.27290476179123E-2</v>
          </cell>
        </row>
        <row r="120">
          <cell r="A120" t="str">
            <v>Peru</v>
          </cell>
          <cell r="B120">
            <v>8.3999996185302734</v>
          </cell>
          <cell r="C120">
            <v>9.8999996185302734</v>
          </cell>
          <cell r="D120">
            <v>1.5</v>
          </cell>
          <cell r="E120">
            <v>-0.40000057220458984</v>
          </cell>
          <cell r="F120">
            <v>1.9000005722045898</v>
          </cell>
          <cell r="G120">
            <v>32.972000000000001</v>
          </cell>
          <cell r="H120">
            <v>0.62646818866729737</v>
          </cell>
        </row>
        <row r="121">
          <cell r="A121" t="str">
            <v>Philippines</v>
          </cell>
          <cell r="B121">
            <v>22.700000762939453</v>
          </cell>
          <cell r="C121">
            <v>24.399999618530273</v>
          </cell>
          <cell r="D121">
            <v>1.6999988555908203</v>
          </cell>
          <cell r="E121">
            <v>-1.9999980926513672</v>
          </cell>
          <cell r="F121">
            <v>3.6999969482421875</v>
          </cell>
          <cell r="G121">
            <v>109.581</v>
          </cell>
          <cell r="H121">
            <v>4.0544936558532712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30000001192092896</v>
          </cell>
          <cell r="D125">
            <v>0.10000000894069672</v>
          </cell>
          <cell r="E125">
            <v>0</v>
          </cell>
          <cell r="F125">
            <v>0.10000000894069672</v>
          </cell>
          <cell r="G125">
            <v>144.22200000000001</v>
          </cell>
          <cell r="H125">
            <v>0.14422201289445161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2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9000005722045898</v>
          </cell>
          <cell r="D127">
            <v>2.0000009536743164</v>
          </cell>
          <cell r="E127">
            <v>-1.1999998092651367</v>
          </cell>
          <cell r="F127">
            <v>3.2000007629394531</v>
          </cell>
          <cell r="G127">
            <v>0.19800000000000001</v>
          </cell>
          <cell r="H127">
            <v>6.3360015106201182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599998474121094</v>
          </cell>
          <cell r="D129">
            <v>0.59999847412109375</v>
          </cell>
          <cell r="E129">
            <v>-1.4999961853027344</v>
          </cell>
          <cell r="F129">
            <v>2.0999946594238281</v>
          </cell>
          <cell r="G129">
            <v>16.744</v>
          </cell>
          <cell r="H129">
            <v>0.3516231057739258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</v>
          </cell>
          <cell r="D132">
            <v>1.9000015258789062</v>
          </cell>
          <cell r="E132">
            <v>-1</v>
          </cell>
          <cell r="F132">
            <v>2.9000015258789062</v>
          </cell>
          <cell r="G132">
            <v>7.9770000000000003</v>
          </cell>
          <cell r="H132">
            <v>0.23133312171936038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700000762939453</v>
          </cell>
          <cell r="D135">
            <v>2.7000007629394531</v>
          </cell>
          <cell r="E135">
            <v>-0.50000762939453125</v>
          </cell>
          <cell r="F135">
            <v>3.2000083923339844</v>
          </cell>
          <cell r="G135">
            <v>0.68700000000000006</v>
          </cell>
          <cell r="H135">
            <v>2.1984057655334472E-2</v>
          </cell>
        </row>
        <row r="136">
          <cell r="A136" t="str">
            <v>South Africa</v>
          </cell>
          <cell r="B136">
            <v>38.800003051757812</v>
          </cell>
          <cell r="C136">
            <v>43.5</v>
          </cell>
          <cell r="D136">
            <v>4.6999969482421875</v>
          </cell>
          <cell r="E136">
            <v>0.3000030517578125</v>
          </cell>
          <cell r="F136">
            <v>4.399993896484375</v>
          </cell>
          <cell r="G136">
            <v>59.308999999999997</v>
          </cell>
          <cell r="H136">
            <v>2.609592380065918</v>
          </cell>
        </row>
        <row r="137">
          <cell r="A137" t="str">
            <v>South Sudan</v>
          </cell>
          <cell r="B137">
            <v>94.400001525878906</v>
          </cell>
          <cell r="C137">
            <v>93.800003051757813</v>
          </cell>
          <cell r="D137">
            <v>-0.59999847412109375</v>
          </cell>
          <cell r="E137">
            <v>-0.70000457763671875</v>
          </cell>
          <cell r="F137">
            <v>0.100006103515625</v>
          </cell>
          <cell r="G137">
            <v>11.194000000000001</v>
          </cell>
          <cell r="H137">
            <v>1.1194683227539064E-2</v>
          </cell>
        </row>
        <row r="138">
          <cell r="A138" t="str">
            <v>Spain</v>
          </cell>
          <cell r="B138">
            <v>1</v>
          </cell>
          <cell r="C138">
            <v>1.2000000476837158</v>
          </cell>
          <cell r="D138">
            <v>0.20000004768371582</v>
          </cell>
          <cell r="E138">
            <v>0</v>
          </cell>
          <cell r="F138">
            <v>0.20000004768371582</v>
          </cell>
          <cell r="G138">
            <v>46.710999999999999</v>
          </cell>
          <cell r="H138">
            <v>9.3422022273540503E-2</v>
          </cell>
        </row>
        <row r="139">
          <cell r="A139" t="str">
            <v>Sri Lanka</v>
          </cell>
          <cell r="B139">
            <v>8.8000001907348633</v>
          </cell>
          <cell r="C139">
            <v>10.199999809265137</v>
          </cell>
          <cell r="D139">
            <v>1.3999996185302734</v>
          </cell>
          <cell r="E139">
            <v>-0.50000095367431641</v>
          </cell>
          <cell r="F139">
            <v>1.9000005722045898</v>
          </cell>
          <cell r="G139">
            <v>21.837</v>
          </cell>
          <cell r="H139">
            <v>0.41490312495231629</v>
          </cell>
        </row>
        <row r="140">
          <cell r="A140" t="str">
            <v>St. Lucia</v>
          </cell>
          <cell r="B140">
            <v>10</v>
          </cell>
          <cell r="C140">
            <v>12.5</v>
          </cell>
          <cell r="D140">
            <v>2.5</v>
          </cell>
          <cell r="E140">
            <v>-0.19999980926513672</v>
          </cell>
          <cell r="F140">
            <v>2.6999998092651367</v>
          </cell>
          <cell r="G140">
            <v>0.184</v>
          </cell>
          <cell r="H140">
            <v>4.9679996490478518E-3</v>
          </cell>
        </row>
        <row r="141">
          <cell r="A141" t="str">
            <v>Sudan</v>
          </cell>
          <cell r="B141">
            <v>46.900001525878906</v>
          </cell>
          <cell r="C141">
            <v>52.999996185302734</v>
          </cell>
          <cell r="D141">
            <v>6.0999946594238281</v>
          </cell>
          <cell r="E141">
            <v>2.3999977111816406</v>
          </cell>
          <cell r="F141">
            <v>3.6999969482421875</v>
          </cell>
          <cell r="G141">
            <v>43.848999999999997</v>
          </cell>
          <cell r="H141">
            <v>1.6224116618347166</v>
          </cell>
        </row>
        <row r="142">
          <cell r="A142" t="str">
            <v>Suriname</v>
          </cell>
          <cell r="B142">
            <v>29.600000381469727</v>
          </cell>
          <cell r="C142">
            <v>32.600002288818359</v>
          </cell>
          <cell r="D142">
            <v>3.0000019073486328</v>
          </cell>
          <cell r="E142">
            <v>0</v>
          </cell>
          <cell r="F142">
            <v>3.0000019073486328</v>
          </cell>
          <cell r="G142">
            <v>0.58699999999999997</v>
          </cell>
          <cell r="H142">
            <v>1.7610011196136473E-2</v>
          </cell>
        </row>
        <row r="143">
          <cell r="A143" t="str">
            <v>Sweden</v>
          </cell>
          <cell r="B143">
            <v>0.20000000298023224</v>
          </cell>
          <cell r="C143">
            <v>0.30000001192092896</v>
          </cell>
          <cell r="D143">
            <v>0.10000000894069672</v>
          </cell>
          <cell r="E143">
            <v>0</v>
          </cell>
          <cell r="F143">
            <v>0.10000000894069672</v>
          </cell>
          <cell r="G143">
            <v>10.319000000000001</v>
          </cell>
          <cell r="H143">
            <v>1.0319000922590494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600006103515625</v>
          </cell>
          <cell r="D145">
            <v>1.8000030517578125</v>
          </cell>
          <cell r="E145">
            <v>-0.59999847412109375</v>
          </cell>
          <cell r="F145">
            <v>2.4000015258789062</v>
          </cell>
          <cell r="G145">
            <v>17.501000000000001</v>
          </cell>
          <cell r="H145">
            <v>0.42002426704406742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500000953674316</v>
          </cell>
          <cell r="D147">
            <v>1.0000009536743164</v>
          </cell>
          <cell r="E147">
            <v>-0.69999980926513672</v>
          </cell>
          <cell r="F147">
            <v>1.7000007629394531</v>
          </cell>
          <cell r="G147">
            <v>9.5380000000000003</v>
          </cell>
          <cell r="H147">
            <v>0.16214607276916504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80000001192092896</v>
          </cell>
          <cell r="D149">
            <v>0.30000001192092896</v>
          </cell>
          <cell r="E149">
            <v>-9.9999994039535522E-2</v>
          </cell>
          <cell r="F149">
            <v>0.40000000596046448</v>
          </cell>
          <cell r="G149">
            <v>69.8</v>
          </cell>
          <cell r="H149">
            <v>0.27920000416040419</v>
          </cell>
        </row>
        <row r="150">
          <cell r="A150" t="str">
            <v>Timor-Leste</v>
          </cell>
          <cell r="B150">
            <v>69.700004577636719</v>
          </cell>
          <cell r="C150">
            <v>54.5</v>
          </cell>
          <cell r="D150">
            <v>-15.200004577636719</v>
          </cell>
          <cell r="E150">
            <v>0.29999542236328125</v>
          </cell>
          <cell r="F150">
            <v>-15.5</v>
          </cell>
          <cell r="G150">
            <v>1.3180000000000001</v>
          </cell>
          <cell r="H150">
            <v>-0.20429</v>
          </cell>
        </row>
        <row r="151">
          <cell r="A151" t="str">
            <v>Togo</v>
          </cell>
          <cell r="B151">
            <v>69.199996948242188</v>
          </cell>
          <cell r="C151">
            <v>69.599998474121094</v>
          </cell>
          <cell r="D151">
            <v>0.40000152587890625</v>
          </cell>
          <cell r="E151">
            <v>-1</v>
          </cell>
          <cell r="F151">
            <v>1.4000015258789062</v>
          </cell>
          <cell r="G151">
            <v>8.2789999999999999</v>
          </cell>
          <cell r="H151">
            <v>0.11590612632751465</v>
          </cell>
        </row>
        <row r="152">
          <cell r="A152" t="str">
            <v>Tonga</v>
          </cell>
          <cell r="B152">
            <v>6.7000002861022949</v>
          </cell>
          <cell r="C152">
            <v>7.5000004768371582</v>
          </cell>
          <cell r="D152">
            <v>0.80000019073486328</v>
          </cell>
          <cell r="E152">
            <v>-1.0999999046325684</v>
          </cell>
          <cell r="F152">
            <v>1.9000000953674316</v>
          </cell>
          <cell r="G152">
            <v>0.106</v>
          </cell>
          <cell r="H152">
            <v>2.0140001010894777E-3</v>
          </cell>
        </row>
        <row r="153">
          <cell r="A153" t="str">
            <v>Trinidad and Tobago</v>
          </cell>
          <cell r="B153">
            <v>1.2000000476837158</v>
          </cell>
          <cell r="C153">
            <v>1.6000000238418579</v>
          </cell>
          <cell r="D153">
            <v>0.39999997615814209</v>
          </cell>
          <cell r="E153">
            <v>-0.10000002384185791</v>
          </cell>
          <cell r="F153">
            <v>0.5</v>
          </cell>
          <cell r="G153">
            <v>1.399</v>
          </cell>
          <cell r="H153">
            <v>6.9950000000000003E-3</v>
          </cell>
        </row>
        <row r="154">
          <cell r="A154" t="str">
            <v>Tunisia</v>
          </cell>
          <cell r="B154">
            <v>2.8000001907348633</v>
          </cell>
          <cell r="C154">
            <v>3.5999999046325684</v>
          </cell>
          <cell r="D154">
            <v>0.79999971389770508</v>
          </cell>
          <cell r="E154">
            <v>-0.20000004768371582</v>
          </cell>
          <cell r="F154">
            <v>0.9999997615814209</v>
          </cell>
          <cell r="G154">
            <v>11.819000000000001</v>
          </cell>
          <cell r="H154">
            <v>0.11818997182130814</v>
          </cell>
        </row>
        <row r="155">
          <cell r="A155" t="str">
            <v>Turkey</v>
          </cell>
          <cell r="B155">
            <v>1.4000000953674316</v>
          </cell>
          <cell r="C155">
            <v>2.0999999046325684</v>
          </cell>
          <cell r="D155">
            <v>0.69999980926513672</v>
          </cell>
          <cell r="E155">
            <v>0</v>
          </cell>
          <cell r="F155">
            <v>0.69999980926513672</v>
          </cell>
          <cell r="G155">
            <v>84.338999999999999</v>
          </cell>
          <cell r="H155">
            <v>0.59037283913612359</v>
          </cell>
        </row>
        <row r="156">
          <cell r="A156" t="str">
            <v>Turkmenistan</v>
          </cell>
          <cell r="B156">
            <v>10.59999942779541</v>
          </cell>
          <cell r="C156">
            <v>11.59999942779541</v>
          </cell>
          <cell r="D156">
            <v>1</v>
          </cell>
          <cell r="E156">
            <v>-1.3000011444091797</v>
          </cell>
          <cell r="F156">
            <v>2.3000011444091797</v>
          </cell>
          <cell r="G156">
            <v>6.0309999999999997</v>
          </cell>
          <cell r="H156">
            <v>0.1387130690193176</v>
          </cell>
        </row>
        <row r="157">
          <cell r="A157" t="str">
            <v>Tuvalu</v>
          </cell>
          <cell r="B157">
            <v>9.3999996185302734</v>
          </cell>
          <cell r="C157">
            <v>10.199999809265137</v>
          </cell>
          <cell r="D157">
            <v>0.80000019073486328</v>
          </cell>
          <cell r="E157">
            <v>-0.69999980926513672</v>
          </cell>
          <cell r="F157">
            <v>1.5</v>
          </cell>
          <cell r="G157">
            <v>1.2E-2</v>
          </cell>
          <cell r="H157">
            <v>1.7999999999999998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599998474121094</v>
          </cell>
          <cell r="D164">
            <v>1.0999984741210937</v>
          </cell>
          <cell r="E164">
            <v>-2.9000015258789062</v>
          </cell>
          <cell r="F164">
            <v>4</v>
          </cell>
          <cell r="G164">
            <v>33.749000000000002</v>
          </cell>
          <cell r="H164">
            <v>1.34996</v>
          </cell>
        </row>
        <row r="165">
          <cell r="A165" t="str">
            <v>Vanuatu</v>
          </cell>
          <cell r="B165">
            <v>40.700000762939453</v>
          </cell>
          <cell r="C165">
            <v>44.700000762939453</v>
          </cell>
          <cell r="D165">
            <v>4</v>
          </cell>
          <cell r="E165">
            <v>-0.20000076293945313</v>
          </cell>
          <cell r="F165">
            <v>4.2000007629394531</v>
          </cell>
          <cell r="G165">
            <v>0.307</v>
          </cell>
          <cell r="H165">
            <v>1.289400234222412E-2</v>
          </cell>
        </row>
        <row r="166">
          <cell r="A166" t="str">
            <v>Venezuela, RB</v>
          </cell>
          <cell r="B166">
            <v>47.799999237060547</v>
          </cell>
          <cell r="C166">
            <v>51.300003051757813</v>
          </cell>
          <cell r="D166">
            <v>3.5000038146972656</v>
          </cell>
          <cell r="E166">
            <v>1.9000015258789062</v>
          </cell>
          <cell r="F166">
            <v>1.6000022888183594</v>
          </cell>
          <cell r="G166">
            <v>28.436</v>
          </cell>
          <cell r="H166">
            <v>0.45497665084838873</v>
          </cell>
        </row>
        <row r="167">
          <cell r="A167" t="str">
            <v>Vietnam</v>
          </cell>
          <cell r="B167">
            <v>6.3000001907348633</v>
          </cell>
          <cell r="C167">
            <v>6.5</v>
          </cell>
          <cell r="D167">
            <v>0.19999980926513672</v>
          </cell>
          <cell r="E167">
            <v>-0.79999971389770508</v>
          </cell>
          <cell r="F167">
            <v>0.9999995231628418</v>
          </cell>
          <cell r="G167">
            <v>97.338999999999999</v>
          </cell>
          <cell r="H167">
            <v>0.97338953585147847</v>
          </cell>
        </row>
        <row r="168">
          <cell r="A168" t="str">
            <v>West Bank and Gaza</v>
          </cell>
          <cell r="B168">
            <v>5.6999998092651367</v>
          </cell>
          <cell r="C168">
            <v>6.0999999046325684</v>
          </cell>
          <cell r="D168">
            <v>0.40000009536743164</v>
          </cell>
          <cell r="E168">
            <v>9.9999904632568359E-2</v>
          </cell>
          <cell r="F168">
            <v>0.30000019073486328</v>
          </cell>
          <cell r="G168">
            <v>4.8129999999999997</v>
          </cell>
          <cell r="H168">
            <v>1.4439009180068969E-2</v>
          </cell>
        </row>
        <row r="169">
          <cell r="A169" t="str">
            <v>Yemen, Rep.</v>
          </cell>
          <cell r="B169">
            <v>80.900001525878906</v>
          </cell>
          <cell r="C169">
            <v>82.099998474121094</v>
          </cell>
          <cell r="D169">
            <v>1.1999969482421875</v>
          </cell>
          <cell r="E169">
            <v>9.999847412109375E-2</v>
          </cell>
          <cell r="F169">
            <v>1.0999984741210937</v>
          </cell>
          <cell r="G169">
            <v>29.826000000000001</v>
          </cell>
          <cell r="H169">
            <v>0.32808554489135744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5</v>
          </cell>
          <cell r="D171">
            <v>3.5</v>
          </cell>
          <cell r="E171">
            <v>-0.3000030517578125</v>
          </cell>
          <cell r="F171">
            <v>3.8000030517578125</v>
          </cell>
          <cell r="G171">
            <v>14.863</v>
          </cell>
          <cell r="H171">
            <v>0.56479445358276359</v>
          </cell>
        </row>
        <row r="172">
          <cell r="A172" t="str">
            <v>Grand Total</v>
          </cell>
          <cell r="B172">
            <v>3937.8000251948833</v>
          </cell>
          <cell r="C172">
            <v>4098.200037099421</v>
          </cell>
          <cell r="D172">
            <v>160.40001190453768</v>
          </cell>
          <cell r="E172">
            <v>-83.400035157799721</v>
          </cell>
          <cell r="F172">
            <v>243.8000470623374</v>
          </cell>
          <cell r="G172" t="e">
            <v>#N/A</v>
          </cell>
          <cell r="H172" t="e">
            <v>#N/A</v>
          </cell>
        </row>
      </sheetData>
      <sheetData sheetId="13">
        <row r="1">
          <cell r="A1" t="str">
            <v>Pct. change in Gini</v>
          </cell>
          <cell r="B1">
            <v>0</v>
          </cell>
        </row>
        <row r="3">
          <cell r="A3" t="str">
            <v>Sum of (mean) FGT0_55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3.5</v>
          </cell>
          <cell r="D6">
            <v>36.899997711181641</v>
          </cell>
          <cell r="E6">
            <v>31.299999237060547</v>
          </cell>
          <cell r="F6">
            <v>3</v>
          </cell>
          <cell r="G6">
            <v>-2.2000007629394531</v>
          </cell>
          <cell r="H6">
            <v>5.2000007629394531</v>
          </cell>
          <cell r="I6">
            <v>2.867</v>
          </cell>
          <cell r="J6">
            <v>0.14908402187347411</v>
          </cell>
        </row>
        <row r="7">
          <cell r="A7" t="str">
            <v>Algeria</v>
          </cell>
          <cell r="B7">
            <v>22.100000381469727</v>
          </cell>
          <cell r="C7">
            <v>21.100000381469727</v>
          </cell>
          <cell r="D7">
            <v>26.399999618530273</v>
          </cell>
          <cell r="E7">
            <v>20.80000114440918</v>
          </cell>
          <cell r="F7">
            <v>4.2999992370605469</v>
          </cell>
          <cell r="G7">
            <v>-0.29999923706054688</v>
          </cell>
          <cell r="H7">
            <v>4.5999984741210938</v>
          </cell>
          <cell r="I7">
            <v>43.850999999999999</v>
          </cell>
          <cell r="J7">
            <v>2.0171453308868408</v>
          </cell>
        </row>
        <row r="8">
          <cell r="A8" t="str">
            <v>Angola</v>
          </cell>
          <cell r="B8">
            <v>87.699996948242187</v>
          </cell>
          <cell r="C8">
            <v>87.699996948242187</v>
          </cell>
          <cell r="D8">
            <v>88.700004577636719</v>
          </cell>
          <cell r="E8">
            <v>88.099998474121094</v>
          </cell>
          <cell r="F8">
            <v>1.0000076293945312</v>
          </cell>
          <cell r="G8">
            <v>0.40000152587890625</v>
          </cell>
          <cell r="H8">
            <v>0.600006103515625</v>
          </cell>
          <cell r="I8">
            <v>32.866</v>
          </cell>
          <cell r="J8">
            <v>0.19719800598144532</v>
          </cell>
        </row>
        <row r="9">
          <cell r="A9" t="str">
            <v>Argentina</v>
          </cell>
          <cell r="B9">
            <v>9.8999996185302734</v>
          </cell>
          <cell r="C9">
            <v>10.100000381469727</v>
          </cell>
          <cell r="D9">
            <v>11.100000381469727</v>
          </cell>
          <cell r="E9">
            <v>10.59999942779541</v>
          </cell>
          <cell r="F9">
            <v>1.2000007629394531</v>
          </cell>
          <cell r="G9">
            <v>0.49999904632568359</v>
          </cell>
          <cell r="H9">
            <v>0.70000171661376953</v>
          </cell>
          <cell r="I9">
            <v>45.302999999999997</v>
          </cell>
          <cell r="J9">
            <v>0.31712177767753602</v>
          </cell>
        </row>
        <row r="10">
          <cell r="A10" t="str">
            <v>Armenia</v>
          </cell>
          <cell r="B10">
            <v>45.200000762939453</v>
          </cell>
          <cell r="C10">
            <v>46.299999237060547</v>
          </cell>
          <cell r="D10">
            <v>46.299999237060547</v>
          </cell>
          <cell r="E10">
            <v>43</v>
          </cell>
          <cell r="F10">
            <v>1.0999984741210937</v>
          </cell>
          <cell r="G10">
            <v>-3.2999992370605469</v>
          </cell>
          <cell r="H10">
            <v>4.3999977111816406</v>
          </cell>
          <cell r="I10">
            <v>2.9630000000000001</v>
          </cell>
          <cell r="J10">
            <v>0.1303719321823120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.60000002384185791</v>
          </cell>
          <cell r="E12">
            <v>0.60000002384185791</v>
          </cell>
          <cell r="F12">
            <v>0</v>
          </cell>
          <cell r="G12">
            <v>0</v>
          </cell>
          <cell r="H12">
            <v>0</v>
          </cell>
          <cell r="I12">
            <v>8.8829999999999991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75</v>
          </cell>
          <cell r="C14">
            <v>75</v>
          </cell>
          <cell r="D14">
            <v>74.599998474121094</v>
          </cell>
          <cell r="E14">
            <v>72</v>
          </cell>
          <cell r="F14">
            <v>-0.40000152587890625</v>
          </cell>
          <cell r="G14">
            <v>-3</v>
          </cell>
          <cell r="H14">
            <v>2.5999984741210937</v>
          </cell>
          <cell r="I14">
            <v>164.68899999999999</v>
          </cell>
          <cell r="J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40000000596046448</v>
          </cell>
          <cell r="D15">
            <v>0.5</v>
          </cell>
          <cell r="E15">
            <v>0.40000000596046448</v>
          </cell>
          <cell r="F15">
            <v>9.9999994039535522E-2</v>
          </cell>
          <cell r="G15">
            <v>0</v>
          </cell>
          <cell r="H15">
            <v>9.9999994039535522E-2</v>
          </cell>
          <cell r="I15">
            <v>9.4480000000000004</v>
          </cell>
          <cell r="J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.30000001192092896</v>
          </cell>
          <cell r="E16">
            <v>0.30000001192092896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54.000003814697266</v>
          </cell>
          <cell r="C17">
            <v>53.299999237060547</v>
          </cell>
          <cell r="D17">
            <v>59.200000762939453</v>
          </cell>
          <cell r="E17">
            <v>53.600002288818359</v>
          </cell>
          <cell r="F17">
            <v>5.1999969482421875</v>
          </cell>
          <cell r="G17">
            <v>0.3000030517578125</v>
          </cell>
          <cell r="H17">
            <v>4.899993896484375</v>
          </cell>
          <cell r="I17">
            <v>0.39800000000000002</v>
          </cell>
          <cell r="J17">
            <v>1.9501975708007813E-2</v>
          </cell>
        </row>
        <row r="18">
          <cell r="A18" t="str">
            <v>Benin</v>
          </cell>
          <cell r="B18">
            <v>89.600006103515625</v>
          </cell>
          <cell r="C18">
            <v>89.600006103515625</v>
          </cell>
          <cell r="D18">
            <v>89.400001525878906</v>
          </cell>
          <cell r="E18">
            <v>89.200004577636719</v>
          </cell>
          <cell r="F18">
            <v>-0.20000457763671875</v>
          </cell>
          <cell r="G18">
            <v>-0.40000152587890625</v>
          </cell>
          <cell r="H18">
            <v>0.1999969482421875</v>
          </cell>
          <cell r="I18">
            <v>12.122999999999999</v>
          </cell>
          <cell r="J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399999618530273</v>
          </cell>
          <cell r="D19">
            <v>28.799999237060547</v>
          </cell>
          <cell r="E19">
            <v>27.100000381469727</v>
          </cell>
          <cell r="F19">
            <v>-0.60000038146972656</v>
          </cell>
          <cell r="G19">
            <v>-2.2999992370605469</v>
          </cell>
          <cell r="H19">
            <v>1.6999988555908203</v>
          </cell>
          <cell r="I19">
            <v>0.77200000000000002</v>
          </cell>
          <cell r="J19">
            <v>1.3123991165161133E-2</v>
          </cell>
        </row>
        <row r="20">
          <cell r="A20" t="str">
            <v>Bolivia</v>
          </cell>
          <cell r="B20">
            <v>22.700000762939453</v>
          </cell>
          <cell r="C20">
            <v>22.5</v>
          </cell>
          <cell r="D20">
            <v>24</v>
          </cell>
          <cell r="E20">
            <v>21.799999237060547</v>
          </cell>
          <cell r="F20">
            <v>1.2999992370605469</v>
          </cell>
          <cell r="G20">
            <v>-0.70000076293945313</v>
          </cell>
          <cell r="H20">
            <v>2</v>
          </cell>
          <cell r="I20">
            <v>11.673</v>
          </cell>
          <cell r="J20">
            <v>0.23346</v>
          </cell>
        </row>
        <row r="21">
          <cell r="A21" t="str">
            <v>Bosnia and Herzegovina</v>
          </cell>
          <cell r="B21">
            <v>2</v>
          </cell>
          <cell r="C21">
            <v>2</v>
          </cell>
          <cell r="D21">
            <v>2.2999999523162842</v>
          </cell>
          <cell r="E21">
            <v>1.7999999523162842</v>
          </cell>
          <cell r="F21">
            <v>0.29999995231628418</v>
          </cell>
          <cell r="G21">
            <v>-0.20000004768371582</v>
          </cell>
          <cell r="H21">
            <v>0.5</v>
          </cell>
          <cell r="I21">
            <v>3.2810000000000001</v>
          </cell>
          <cell r="J21">
            <v>1.6404999999999999E-2</v>
          </cell>
        </row>
        <row r="22">
          <cell r="A22" t="str">
            <v>Botswana</v>
          </cell>
          <cell r="B22">
            <v>58.899997711181641</v>
          </cell>
          <cell r="C22">
            <v>58.799999237060547</v>
          </cell>
          <cell r="D22">
            <v>61.199996948242188</v>
          </cell>
          <cell r="E22">
            <v>58</v>
          </cell>
          <cell r="F22">
            <v>2.2999992370605469</v>
          </cell>
          <cell r="G22">
            <v>-0.79999923706054688</v>
          </cell>
          <cell r="H22">
            <v>3.0999984741210938</v>
          </cell>
          <cell r="I22">
            <v>2.3519999999999999</v>
          </cell>
          <cell r="J22">
            <v>7.2911964111328123E-2</v>
          </cell>
        </row>
        <row r="23">
          <cell r="A23" t="str">
            <v>Brazil</v>
          </cell>
          <cell r="B23">
            <v>19.799999237060547</v>
          </cell>
          <cell r="C23">
            <v>19.899999618530273</v>
          </cell>
          <cell r="D23">
            <v>21.299999237060547</v>
          </cell>
          <cell r="E23">
            <v>19.600000381469727</v>
          </cell>
          <cell r="F23">
            <v>1.5</v>
          </cell>
          <cell r="G23">
            <v>-0.29999923706054688</v>
          </cell>
          <cell r="H23">
            <v>1.7999992370605469</v>
          </cell>
          <cell r="I23">
            <v>212.559</v>
          </cell>
          <cell r="J23">
            <v>3.8260603783035281</v>
          </cell>
        </row>
        <row r="24">
          <cell r="A24" t="str">
            <v>Bulgaria</v>
          </cell>
          <cell r="B24">
            <v>6.4000000953674316</v>
          </cell>
          <cell r="C24">
            <v>6.4000000953674316</v>
          </cell>
          <cell r="D24">
            <v>6.7000002861022949</v>
          </cell>
          <cell r="E24">
            <v>6.0999999046325684</v>
          </cell>
          <cell r="F24">
            <v>0.30000019073486328</v>
          </cell>
          <cell r="G24">
            <v>-0.30000019073486328</v>
          </cell>
          <cell r="H24">
            <v>0.60000038146972656</v>
          </cell>
          <cell r="I24">
            <v>6.9160000000000004</v>
          </cell>
          <cell r="J24">
            <v>4.1496026382446288E-2</v>
          </cell>
        </row>
        <row r="25">
          <cell r="A25" t="str">
            <v>Burkina Faso</v>
          </cell>
          <cell r="B25">
            <v>90</v>
          </cell>
          <cell r="C25">
            <v>89.900001525878906</v>
          </cell>
          <cell r="D25">
            <v>90.100006103515625</v>
          </cell>
          <cell r="E25">
            <v>89.300003051757813</v>
          </cell>
          <cell r="F25">
            <v>0.100006103515625</v>
          </cell>
          <cell r="G25">
            <v>-0.59999847412109375</v>
          </cell>
          <cell r="H25">
            <v>0.70000457763671875</v>
          </cell>
          <cell r="I25">
            <v>20.902999999999999</v>
          </cell>
          <cell r="J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</v>
          </cell>
          <cell r="D26">
            <v>98.400001525878906</v>
          </cell>
          <cell r="E26">
            <v>98.099998474121094</v>
          </cell>
          <cell r="F26">
            <v>0.600006103515625</v>
          </cell>
          <cell r="G26">
            <v>9.999847412109375E-2</v>
          </cell>
          <cell r="H26">
            <v>0.50000762939453125</v>
          </cell>
          <cell r="I26">
            <v>11.891</v>
          </cell>
          <cell r="J26">
            <v>5.9455907211303713E-2</v>
          </cell>
        </row>
        <row r="27">
          <cell r="A27" t="str">
            <v>Cabo Verde</v>
          </cell>
          <cell r="B27">
            <v>33.799999237060547</v>
          </cell>
          <cell r="C27">
            <v>34.200000762939453</v>
          </cell>
          <cell r="D27">
            <v>36.099998474121094</v>
          </cell>
          <cell r="E27">
            <v>32.5</v>
          </cell>
          <cell r="F27">
            <v>2.2999992370605469</v>
          </cell>
          <cell r="G27">
            <v>-1.7000007629394531</v>
          </cell>
          <cell r="H27">
            <v>4</v>
          </cell>
          <cell r="I27">
            <v>0.55600000000000005</v>
          </cell>
          <cell r="J27">
            <v>2.2240000000000003E-2</v>
          </cell>
        </row>
        <row r="28">
          <cell r="A28" t="str">
            <v>Cameroon</v>
          </cell>
          <cell r="B28">
            <v>65</v>
          </cell>
          <cell r="C28">
            <v>64.900001525878906</v>
          </cell>
          <cell r="D28">
            <v>66.699996948242187</v>
          </cell>
          <cell r="E28">
            <v>64.400001525878906</v>
          </cell>
          <cell r="F28">
            <v>1.6999969482421875</v>
          </cell>
          <cell r="G28">
            <v>-0.5</v>
          </cell>
          <cell r="H28">
            <v>2.1999969482421875</v>
          </cell>
          <cell r="I28">
            <v>26.545999999999999</v>
          </cell>
          <cell r="J28">
            <v>0.5840111898803710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.70000004768371582</v>
          </cell>
          <cell r="E29">
            <v>0.70000004768371582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2</v>
          </cell>
          <cell r="D30">
            <v>94.5</v>
          </cell>
          <cell r="E30">
            <v>94.099998474121094</v>
          </cell>
          <cell r="F30">
            <v>9.999847412109375E-2</v>
          </cell>
          <cell r="G30">
            <v>-0.20000457763671875</v>
          </cell>
          <cell r="H30">
            <v>0.3000030517578125</v>
          </cell>
          <cell r="I30">
            <v>4.83</v>
          </cell>
          <cell r="J30">
            <v>1.4490147399902346E-2</v>
          </cell>
        </row>
        <row r="31">
          <cell r="A31" t="str">
            <v>Chad</v>
          </cell>
          <cell r="B31">
            <v>88.099998474121094</v>
          </cell>
          <cell r="C31">
            <v>88.200004577636719</v>
          </cell>
          <cell r="D31">
            <v>88.599998474121094</v>
          </cell>
          <cell r="E31">
            <v>87.400001525878906</v>
          </cell>
          <cell r="F31">
            <v>0.5</v>
          </cell>
          <cell r="G31">
            <v>-0.8000030517578125</v>
          </cell>
          <cell r="H31">
            <v>1.3000030517578125</v>
          </cell>
          <cell r="I31">
            <v>16.425999999999998</v>
          </cell>
          <cell r="J31">
            <v>0.21353850128173826</v>
          </cell>
        </row>
        <row r="32">
          <cell r="A32" t="str">
            <v>Chile</v>
          </cell>
          <cell r="B32">
            <v>3.5</v>
          </cell>
          <cell r="C32">
            <v>3.4000000953674316</v>
          </cell>
          <cell r="D32">
            <v>4.0999999046325684</v>
          </cell>
          <cell r="E32">
            <v>3.2999999523162842</v>
          </cell>
          <cell r="F32">
            <v>0.59999990463256836</v>
          </cell>
          <cell r="G32">
            <v>-0.10000014305114746</v>
          </cell>
          <cell r="H32">
            <v>0.70000004768371582</v>
          </cell>
          <cell r="I32">
            <v>19.116</v>
          </cell>
          <cell r="J32">
            <v>0.13381200911521912</v>
          </cell>
        </row>
        <row r="33">
          <cell r="A33" t="str">
            <v>China</v>
          </cell>
          <cell r="B33">
            <v>15.09999942779541</v>
          </cell>
          <cell r="C33">
            <v>15.09999942779541</v>
          </cell>
          <cell r="D33">
            <v>14.800000190734863</v>
          </cell>
          <cell r="E33">
            <v>13.40000057220459</v>
          </cell>
          <cell r="F33">
            <v>-0.29999923706054688</v>
          </cell>
          <cell r="G33">
            <v>-1.6999988555908203</v>
          </cell>
          <cell r="H33">
            <v>1.3999996185302734</v>
          </cell>
          <cell r="I33">
            <v>1401.3789999999999</v>
          </cell>
          <cell r="J33">
            <v>19.619300654163357</v>
          </cell>
        </row>
        <row r="34">
          <cell r="A34" t="str">
            <v>Colombia</v>
          </cell>
          <cell r="B34">
            <v>27.000001907348633</v>
          </cell>
          <cell r="C34">
            <v>27.000001907348633</v>
          </cell>
          <cell r="D34">
            <v>28.099998474121094</v>
          </cell>
          <cell r="E34">
            <v>26</v>
          </cell>
          <cell r="F34">
            <v>1.0999965667724609</v>
          </cell>
          <cell r="G34">
            <v>-1.0000019073486328</v>
          </cell>
          <cell r="H34">
            <v>2.0999984741210937</v>
          </cell>
          <cell r="I34">
            <v>50.883000000000003</v>
          </cell>
          <cell r="J34">
            <v>1.0685422235870363</v>
          </cell>
        </row>
        <row r="35">
          <cell r="A35" t="str">
            <v>Comoros</v>
          </cell>
          <cell r="B35">
            <v>61.599998474121094</v>
          </cell>
          <cell r="C35">
            <v>61.699996948242188</v>
          </cell>
          <cell r="D35">
            <v>62.900001525878906</v>
          </cell>
          <cell r="E35">
            <v>61.299999237060547</v>
          </cell>
          <cell r="F35">
            <v>1.3000030517578125</v>
          </cell>
          <cell r="G35">
            <v>-0.39999771118164063</v>
          </cell>
          <cell r="H35">
            <v>1.7000007629394531</v>
          </cell>
          <cell r="I35">
            <v>0.87</v>
          </cell>
          <cell r="J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6.699996948242188</v>
          </cell>
          <cell r="D36">
            <v>97.199996948242188</v>
          </cell>
          <cell r="E36">
            <v>96.5</v>
          </cell>
          <cell r="F36">
            <v>0.5</v>
          </cell>
          <cell r="G36">
            <v>-0.1999969482421875</v>
          </cell>
          <cell r="H36">
            <v>0.6999969482421875</v>
          </cell>
          <cell r="I36">
            <v>89.561000000000007</v>
          </cell>
          <cell r="J36">
            <v>0.62692426681518565</v>
          </cell>
        </row>
        <row r="37">
          <cell r="A37" t="str">
            <v>Congo, Rep.</v>
          </cell>
          <cell r="B37">
            <v>84.799995422363281</v>
          </cell>
          <cell r="C37">
            <v>83.700004577636719</v>
          </cell>
          <cell r="D37">
            <v>85.799995422363281</v>
          </cell>
          <cell r="E37">
            <v>83.600006103515625</v>
          </cell>
          <cell r="F37">
            <v>1</v>
          </cell>
          <cell r="G37">
            <v>-9.999847412109375E-2</v>
          </cell>
          <cell r="H37">
            <v>1.0999984741210937</v>
          </cell>
          <cell r="I37">
            <v>5.5179999999999998</v>
          </cell>
          <cell r="J37">
            <v>6.0697915802001949E-2</v>
          </cell>
        </row>
        <row r="38">
          <cell r="A38" t="str">
            <v>Costa Rica</v>
          </cell>
          <cell r="B38">
            <v>10.59999942779541</v>
          </cell>
          <cell r="C38">
            <v>10.59999942779541</v>
          </cell>
          <cell r="D38">
            <v>11.399999618530273</v>
          </cell>
          <cell r="E38">
            <v>10.40000057220459</v>
          </cell>
          <cell r="F38">
            <v>0.80000019073486328</v>
          </cell>
          <cell r="G38">
            <v>-0.19999885559082031</v>
          </cell>
          <cell r="H38">
            <v>0.99999904632568359</v>
          </cell>
          <cell r="I38">
            <v>5.0940000000000003</v>
          </cell>
          <cell r="J38">
            <v>5.0939951419830327E-2</v>
          </cell>
        </row>
        <row r="39">
          <cell r="A39" t="str">
            <v>Côte d'Ivoire</v>
          </cell>
          <cell r="B39">
            <v>75</v>
          </cell>
          <cell r="C39">
            <v>74.800003051757813</v>
          </cell>
          <cell r="D39">
            <v>75</v>
          </cell>
          <cell r="E39">
            <v>73.099998474121094</v>
          </cell>
          <cell r="F39">
            <v>0</v>
          </cell>
          <cell r="G39">
            <v>-1.7000045776367187</v>
          </cell>
          <cell r="H39">
            <v>1.7000045776367187</v>
          </cell>
          <cell r="I39">
            <v>26.378</v>
          </cell>
          <cell r="J39">
            <v>0.44842720748901366</v>
          </cell>
        </row>
        <row r="40">
          <cell r="A40" t="str">
            <v>Croatia</v>
          </cell>
          <cell r="B40">
            <v>3.2999999523162842</v>
          </cell>
          <cell r="C40">
            <v>3.2999999523162842</v>
          </cell>
          <cell r="D40">
            <v>3.7999999523162842</v>
          </cell>
          <cell r="E40">
            <v>3</v>
          </cell>
          <cell r="F40">
            <v>0.5</v>
          </cell>
          <cell r="G40">
            <v>-0.29999995231628418</v>
          </cell>
          <cell r="H40">
            <v>0.79999995231628418</v>
          </cell>
          <cell r="I40">
            <v>4.0519999999999996</v>
          </cell>
          <cell r="J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.40000000596046448</v>
          </cell>
          <cell r="E42">
            <v>0.30000001192092896</v>
          </cell>
          <cell r="F42">
            <v>0</v>
          </cell>
          <cell r="G42">
            <v>-9.9999994039535522E-2</v>
          </cell>
          <cell r="H42">
            <v>9.9999994039535522E-2</v>
          </cell>
          <cell r="I42">
            <v>10.631</v>
          </cell>
          <cell r="J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.20000000298023224</v>
          </cell>
          <cell r="E43">
            <v>0.20000000298023224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67.199996948242187</v>
          </cell>
          <cell r="C44">
            <v>67.900001525878906</v>
          </cell>
          <cell r="D44">
            <v>68</v>
          </cell>
          <cell r="E44">
            <v>66.399993896484375</v>
          </cell>
          <cell r="F44">
            <v>0.8000030517578125</v>
          </cell>
          <cell r="G44">
            <v>-1.5000076293945313</v>
          </cell>
          <cell r="H44">
            <v>2.3000106811523437</v>
          </cell>
          <cell r="I44">
            <v>0.98799999999999999</v>
          </cell>
          <cell r="J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2.800000190734863</v>
          </cell>
          <cell r="D45">
            <v>13.199999809265137</v>
          </cell>
          <cell r="E45">
            <v>11.90000057220459</v>
          </cell>
          <cell r="F45">
            <v>0.39999961853027344</v>
          </cell>
          <cell r="G45">
            <v>-0.89999961853027344</v>
          </cell>
          <cell r="H45">
            <v>1.2999992370605469</v>
          </cell>
          <cell r="I45">
            <v>10.848000000000001</v>
          </cell>
          <cell r="J45">
            <v>0.14102391723632812</v>
          </cell>
        </row>
        <row r="46">
          <cell r="A46" t="str">
            <v>Ecuador</v>
          </cell>
          <cell r="B46">
            <v>24.600000381469727</v>
          </cell>
          <cell r="C46">
            <v>24.799999237060547</v>
          </cell>
          <cell r="D46">
            <v>27.100000381469727</v>
          </cell>
          <cell r="E46">
            <v>25.099998474121094</v>
          </cell>
          <cell r="F46">
            <v>2.5</v>
          </cell>
          <cell r="G46">
            <v>0.29999923706054688</v>
          </cell>
          <cell r="H46">
            <v>2.2000007629394531</v>
          </cell>
          <cell r="I46">
            <v>17.643000000000001</v>
          </cell>
          <cell r="J46">
            <v>0.38814613460540776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69.199996948242188</v>
          </cell>
          <cell r="E47">
            <v>67</v>
          </cell>
          <cell r="F47">
            <v>0.29999542236328125</v>
          </cell>
          <cell r="G47">
            <v>-2.0999984741210937</v>
          </cell>
          <cell r="H47">
            <v>2.399993896484375</v>
          </cell>
          <cell r="I47">
            <v>102.334</v>
          </cell>
          <cell r="J47">
            <v>2.4560097540283201</v>
          </cell>
        </row>
        <row r="48">
          <cell r="A48" t="str">
            <v>El Salvador</v>
          </cell>
          <cell r="B48">
            <v>24.899999618530273</v>
          </cell>
          <cell r="C48">
            <v>25</v>
          </cell>
          <cell r="D48">
            <v>27.200000762939453</v>
          </cell>
          <cell r="E48">
            <v>24.5</v>
          </cell>
          <cell r="F48">
            <v>2.3000011444091797</v>
          </cell>
          <cell r="G48">
            <v>-0.5</v>
          </cell>
          <cell r="H48">
            <v>2.8000011444091797</v>
          </cell>
          <cell r="I48">
            <v>6.4859999999999998</v>
          </cell>
          <cell r="J48">
            <v>0.1816080742263794</v>
          </cell>
        </row>
        <row r="49">
          <cell r="A49" t="str">
            <v>Estonia</v>
          </cell>
          <cell r="B49">
            <v>0.89999997615814209</v>
          </cell>
          <cell r="C49">
            <v>0.89999997615814209</v>
          </cell>
          <cell r="D49">
            <v>1</v>
          </cell>
          <cell r="E49">
            <v>0.80000001192092896</v>
          </cell>
          <cell r="F49">
            <v>0.10000002384185791</v>
          </cell>
          <cell r="G49">
            <v>-9.9999964237213135E-2</v>
          </cell>
          <cell r="H49">
            <v>0.19999998807907104</v>
          </cell>
          <cell r="I49">
            <v>1.3129999999999999</v>
          </cell>
          <cell r="J49">
            <v>2.6259998434782026E-3</v>
          </cell>
        </row>
        <row r="50">
          <cell r="A50" t="str">
            <v>Eswatini</v>
          </cell>
          <cell r="B50">
            <v>70.900001525878906</v>
          </cell>
          <cell r="C50">
            <v>70.900001525878906</v>
          </cell>
          <cell r="D50">
            <v>71.300003051757813</v>
          </cell>
          <cell r="E50">
            <v>70.900001525878906</v>
          </cell>
          <cell r="F50">
            <v>0.40000152587890625</v>
          </cell>
          <cell r="G50">
            <v>0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85.799995422363281</v>
          </cell>
          <cell r="C51">
            <v>85.900001525878906</v>
          </cell>
          <cell r="D51">
            <v>85.299995422363281</v>
          </cell>
          <cell r="E51">
            <v>84.400001525878906</v>
          </cell>
          <cell r="F51">
            <v>-0.5</v>
          </cell>
          <cell r="G51">
            <v>-1.5</v>
          </cell>
          <cell r="H51">
            <v>1</v>
          </cell>
          <cell r="I51">
            <v>114.964</v>
          </cell>
          <cell r="J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34.700000762939453</v>
          </cell>
          <cell r="D52">
            <v>39.799999237060547</v>
          </cell>
          <cell r="E52">
            <v>33.399997711181641</v>
          </cell>
          <cell r="F52">
            <v>4</v>
          </cell>
          <cell r="G52">
            <v>-1.3000030517578125</v>
          </cell>
          <cell r="H52">
            <v>5.3000030517578125</v>
          </cell>
          <cell r="I52">
            <v>0.89600000000000002</v>
          </cell>
          <cell r="J52">
            <v>4.7488027343749996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.10000000149011612</v>
          </cell>
          <cell r="E53">
            <v>0.10000000149011612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32.200000762939453</v>
          </cell>
          <cell r="C55">
            <v>32.400001525878906</v>
          </cell>
          <cell r="D55">
            <v>33.099998474121094</v>
          </cell>
          <cell r="E55">
            <v>31.400001525878906</v>
          </cell>
          <cell r="F55">
            <v>0.89999771118164063</v>
          </cell>
          <cell r="G55">
            <v>-1</v>
          </cell>
          <cell r="H55">
            <v>1.8999977111816406</v>
          </cell>
          <cell r="I55">
            <v>2.226</v>
          </cell>
          <cell r="J55">
            <v>4.2293949050903314E-2</v>
          </cell>
        </row>
        <row r="56">
          <cell r="A56" t="str">
            <v>Gambia, The</v>
          </cell>
          <cell r="B56">
            <v>68.400001525878906</v>
          </cell>
          <cell r="C56">
            <v>68.099998474121094</v>
          </cell>
          <cell r="D56">
            <v>68.900001525878906</v>
          </cell>
          <cell r="E56">
            <v>65.800003051757812</v>
          </cell>
          <cell r="F56">
            <v>0.5</v>
          </cell>
          <cell r="G56">
            <v>-2.2999954223632813</v>
          </cell>
          <cell r="H56">
            <v>2.7999954223632813</v>
          </cell>
          <cell r="I56">
            <v>2.4169999999999998</v>
          </cell>
          <cell r="J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0.599998474121094</v>
          </cell>
          <cell r="D57">
            <v>42.200000762939453</v>
          </cell>
          <cell r="E57">
            <v>37.599998474121094</v>
          </cell>
          <cell r="F57">
            <v>1.7999992370605469</v>
          </cell>
          <cell r="G57">
            <v>-3</v>
          </cell>
          <cell r="H57">
            <v>4.7999992370605469</v>
          </cell>
          <cell r="I57">
            <v>3.7109999999999999</v>
          </cell>
          <cell r="J57">
            <v>0.17812797168731689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.5</v>
          </cell>
          <cell r="E58">
            <v>0.5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52.499996185302734</v>
          </cell>
          <cell r="C59">
            <v>51.799999237060547</v>
          </cell>
          <cell r="D59">
            <v>52.600002288818359</v>
          </cell>
          <cell r="E59">
            <v>50.300003051757813</v>
          </cell>
          <cell r="F59">
            <v>0.100006103515625</v>
          </cell>
          <cell r="G59">
            <v>-1.4999961853027344</v>
          </cell>
          <cell r="H59">
            <v>1.6000022888183594</v>
          </cell>
          <cell r="I59">
            <v>31.073</v>
          </cell>
          <cell r="J59">
            <v>0.49716871120452888</v>
          </cell>
        </row>
        <row r="60">
          <cell r="A60" t="str">
            <v>Greece</v>
          </cell>
          <cell r="B60">
            <v>4.0999999046325684</v>
          </cell>
          <cell r="C60">
            <v>4.0999999046325684</v>
          </cell>
          <cell r="D60">
            <v>5</v>
          </cell>
          <cell r="E60">
            <v>4</v>
          </cell>
          <cell r="F60">
            <v>0.90000009536743164</v>
          </cell>
          <cell r="G60">
            <v>-9.9999904632568359E-2</v>
          </cell>
          <cell r="H60">
            <v>1</v>
          </cell>
          <cell r="I60">
            <v>10.664999999999999</v>
          </cell>
          <cell r="J60">
            <v>0.10664999999999999</v>
          </cell>
        </row>
        <row r="61">
          <cell r="A61" t="str">
            <v>Guatemala</v>
          </cell>
          <cell r="B61">
            <v>43.399997711181641</v>
          </cell>
          <cell r="C61">
            <v>43.5</v>
          </cell>
          <cell r="D61">
            <v>45</v>
          </cell>
          <cell r="E61">
            <v>42.899997711181641</v>
          </cell>
          <cell r="F61">
            <v>1.6000022888183594</v>
          </cell>
          <cell r="G61">
            <v>-0.60000228881835938</v>
          </cell>
          <cell r="H61">
            <v>2.2000045776367187</v>
          </cell>
          <cell r="I61">
            <v>17.916</v>
          </cell>
          <cell r="J61">
            <v>0.39415282012939457</v>
          </cell>
        </row>
        <row r="62">
          <cell r="A62" t="str">
            <v>Guinea</v>
          </cell>
          <cell r="B62">
            <v>85.399993896484375</v>
          </cell>
          <cell r="C62">
            <v>85.199996948242188</v>
          </cell>
          <cell r="D62">
            <v>85.099998474121094</v>
          </cell>
          <cell r="E62">
            <v>84.099998474121094</v>
          </cell>
          <cell r="F62">
            <v>-0.29999542236328125</v>
          </cell>
          <cell r="G62">
            <v>-1.0999984741210937</v>
          </cell>
          <cell r="H62">
            <v>0.8000030517578125</v>
          </cell>
          <cell r="I62">
            <v>13.132999999999999</v>
          </cell>
          <cell r="J62">
            <v>0.1050644007873535</v>
          </cell>
        </row>
        <row r="63">
          <cell r="A63" t="str">
            <v>Guinea-Bissau</v>
          </cell>
          <cell r="B63">
            <v>91.699996948242187</v>
          </cell>
          <cell r="C63">
            <v>91.699996948242187</v>
          </cell>
          <cell r="D63">
            <v>92.199996948242187</v>
          </cell>
          <cell r="E63">
            <v>91.5</v>
          </cell>
          <cell r="F63">
            <v>0.5</v>
          </cell>
          <cell r="G63">
            <v>-0.1999969482421875</v>
          </cell>
          <cell r="H63">
            <v>0.6999969482421875</v>
          </cell>
          <cell r="I63">
            <v>1.968</v>
          </cell>
          <cell r="J63">
            <v>1.3775939941406249E-2</v>
          </cell>
        </row>
        <row r="64">
          <cell r="A64" t="str">
            <v>Guyana</v>
          </cell>
          <cell r="B64">
            <v>27.900001525878906</v>
          </cell>
          <cell r="C64">
            <v>27.900001525878906</v>
          </cell>
          <cell r="D64">
            <v>16.5</v>
          </cell>
          <cell r="E64">
            <v>12.600000381469727</v>
          </cell>
          <cell r="F64">
            <v>-11.400001525878906</v>
          </cell>
          <cell r="G64">
            <v>-15.30000114440918</v>
          </cell>
          <cell r="H64">
            <v>3.8999996185302734</v>
          </cell>
          <cell r="I64">
            <v>0.78700000000000003</v>
          </cell>
          <cell r="J64">
            <v>3.0692996997833254E-2</v>
          </cell>
        </row>
        <row r="65">
          <cell r="A65" t="str">
            <v>Haiti</v>
          </cell>
          <cell r="B65">
            <v>80.099998474121094</v>
          </cell>
          <cell r="C65">
            <v>79.599998474121094</v>
          </cell>
          <cell r="D65">
            <v>81.599998474121094</v>
          </cell>
          <cell r="E65">
            <v>79.599998474121094</v>
          </cell>
          <cell r="F65">
            <v>1.5</v>
          </cell>
          <cell r="G65">
            <v>0</v>
          </cell>
          <cell r="H65">
            <v>1.5</v>
          </cell>
          <cell r="I65">
            <v>11.403</v>
          </cell>
          <cell r="J65">
            <v>0.171045</v>
          </cell>
        </row>
        <row r="66">
          <cell r="A66" t="str">
            <v>Honduras</v>
          </cell>
          <cell r="B66">
            <v>50</v>
          </cell>
          <cell r="C66">
            <v>49.700000762939453</v>
          </cell>
          <cell r="D66">
            <v>51.200000762939453</v>
          </cell>
          <cell r="E66">
            <v>48.899997711181641</v>
          </cell>
          <cell r="F66">
            <v>1.2000007629394531</v>
          </cell>
          <cell r="G66">
            <v>-0.8000030517578125</v>
          </cell>
          <cell r="H66">
            <v>2.0000038146972656</v>
          </cell>
          <cell r="I66">
            <v>9.9049999999999994</v>
          </cell>
          <cell r="J66">
            <v>0.19810037784576415</v>
          </cell>
        </row>
        <row r="67">
          <cell r="A67" t="str">
            <v>Hungary</v>
          </cell>
          <cell r="B67">
            <v>2.5</v>
          </cell>
          <cell r="C67">
            <v>2.5</v>
          </cell>
          <cell r="D67">
            <v>2.6000001430511475</v>
          </cell>
          <cell r="E67">
            <v>2.4000000953674316</v>
          </cell>
          <cell r="F67">
            <v>0.10000014305114746</v>
          </cell>
          <cell r="G67">
            <v>-9.9999904632568359E-2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.10000000149011612</v>
          </cell>
          <cell r="E68">
            <v>0.10000000149011612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71.599998474121094</v>
          </cell>
          <cell r="C69">
            <v>70.800003051757813</v>
          </cell>
          <cell r="D69">
            <v>71.5</v>
          </cell>
          <cell r="E69">
            <v>68.300003051757813</v>
          </cell>
          <cell r="F69">
            <v>-9.999847412109375E-2</v>
          </cell>
          <cell r="G69">
            <v>-2.5</v>
          </cell>
          <cell r="H69">
            <v>2.4000015258789062</v>
          </cell>
          <cell r="I69">
            <v>1380.0039999999999</v>
          </cell>
          <cell r="J69">
            <v>33.120117057189937</v>
          </cell>
        </row>
        <row r="70">
          <cell r="A70" t="str">
            <v>Indonesia</v>
          </cell>
          <cell r="B70">
            <v>54.200000762939453</v>
          </cell>
          <cell r="C70">
            <v>54.200000762939453</v>
          </cell>
          <cell r="D70">
            <v>54.5</v>
          </cell>
          <cell r="E70">
            <v>52.200000762939453</v>
          </cell>
          <cell r="F70">
            <v>0.29999923706054688</v>
          </cell>
          <cell r="G70">
            <v>-2</v>
          </cell>
          <cell r="H70">
            <v>2.2999992370605469</v>
          </cell>
          <cell r="I70">
            <v>273.524</v>
          </cell>
          <cell r="J70">
            <v>6.2910499131774911</v>
          </cell>
        </row>
        <row r="71">
          <cell r="A71" t="str">
            <v>Iran, Islamic Rep.</v>
          </cell>
          <cell r="B71">
            <v>15.199999809265137</v>
          </cell>
          <cell r="C71">
            <v>15.700000762939453</v>
          </cell>
          <cell r="D71">
            <v>17.399999618530273</v>
          </cell>
          <cell r="E71">
            <v>16.100000381469727</v>
          </cell>
          <cell r="F71">
            <v>2.1999998092651367</v>
          </cell>
          <cell r="G71">
            <v>0.39999961853027344</v>
          </cell>
          <cell r="H71">
            <v>1.8000001907348633</v>
          </cell>
          <cell r="I71">
            <v>83.992999999999995</v>
          </cell>
          <cell r="J71">
            <v>1.5118741602039336</v>
          </cell>
        </row>
        <row r="72">
          <cell r="A72" t="str">
            <v>Iraq</v>
          </cell>
          <cell r="B72">
            <v>54.599998474121094</v>
          </cell>
          <cell r="C72">
            <v>54.799999237060547</v>
          </cell>
          <cell r="D72">
            <v>59.299999237060547</v>
          </cell>
          <cell r="E72">
            <v>53.600002288818359</v>
          </cell>
          <cell r="F72">
            <v>4.7000007629394531</v>
          </cell>
          <cell r="G72">
            <v>-1.1999969482421875</v>
          </cell>
          <cell r="H72">
            <v>5.8999977111816406</v>
          </cell>
          <cell r="I72">
            <v>40.222000000000001</v>
          </cell>
          <cell r="J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60000002384185791</v>
          </cell>
          <cell r="E73">
            <v>0.5</v>
          </cell>
          <cell r="F73">
            <v>0.10000002384185791</v>
          </cell>
          <cell r="G73">
            <v>-0.10000002384185791</v>
          </cell>
          <cell r="H73">
            <v>0.20000004768371582</v>
          </cell>
          <cell r="I73">
            <v>4.9329999999999998</v>
          </cell>
          <cell r="J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7000000476837158</v>
          </cell>
          <cell r="D74">
            <v>2.8999998569488525</v>
          </cell>
          <cell r="E74">
            <v>2.4000000953674316</v>
          </cell>
          <cell r="F74">
            <v>0.4999997615814209</v>
          </cell>
          <cell r="G74">
            <v>-0.29999995231628418</v>
          </cell>
          <cell r="H74">
            <v>0.79999971389770508</v>
          </cell>
          <cell r="I74">
            <v>9.1519999999999992</v>
          </cell>
          <cell r="J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0999999046325684</v>
          </cell>
          <cell r="D75">
            <v>3.2000000476837158</v>
          </cell>
          <cell r="E75">
            <v>3.0999999046325684</v>
          </cell>
          <cell r="F75">
            <v>0.10000014305114746</v>
          </cell>
          <cell r="G75">
            <v>0</v>
          </cell>
          <cell r="H75">
            <v>0.10000014305114746</v>
          </cell>
          <cell r="I75">
            <v>60.25</v>
          </cell>
          <cell r="J75">
            <v>6.025008618831635E-2</v>
          </cell>
        </row>
        <row r="76">
          <cell r="A76" t="str">
            <v>Jamaica</v>
          </cell>
          <cell r="B76">
            <v>29.899999618530273</v>
          </cell>
          <cell r="C76">
            <v>30.19999885559082</v>
          </cell>
          <cell r="D76">
            <v>32.100002288818359</v>
          </cell>
          <cell r="E76">
            <v>29.899999618530273</v>
          </cell>
          <cell r="F76">
            <v>2.2000026702880859</v>
          </cell>
          <cell r="G76">
            <v>-0.29999923706054688</v>
          </cell>
          <cell r="H76">
            <v>2.5000019073486328</v>
          </cell>
          <cell r="I76">
            <v>2.9609999999999999</v>
          </cell>
          <cell r="J76">
            <v>7.4025056476593007E-2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1.2000000476837158</v>
          </cell>
          <cell r="E77">
            <v>1.2000000476837158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3.399999618530273</v>
          </cell>
          <cell r="C78">
            <v>23.19999885559082</v>
          </cell>
          <cell r="D78">
            <v>26.30000114440918</v>
          </cell>
          <cell r="E78">
            <v>22.700000762939453</v>
          </cell>
          <cell r="F78">
            <v>2.9000015258789062</v>
          </cell>
          <cell r="G78">
            <v>-0.49999809265136719</v>
          </cell>
          <cell r="H78">
            <v>3.3999996185302734</v>
          </cell>
          <cell r="I78">
            <v>10.202999999999999</v>
          </cell>
          <cell r="J78">
            <v>0.34690196107864379</v>
          </cell>
        </row>
        <row r="79">
          <cell r="A79" t="str">
            <v>Kazakhstan</v>
          </cell>
          <cell r="B79">
            <v>6.1999998092651367</v>
          </cell>
          <cell r="C79">
            <v>6.4000000953674316</v>
          </cell>
          <cell r="D79">
            <v>7.2999997138977051</v>
          </cell>
          <cell r="E79">
            <v>5.6000003814697266</v>
          </cell>
          <cell r="F79">
            <v>1.0999999046325684</v>
          </cell>
          <cell r="G79">
            <v>-0.79999971389770508</v>
          </cell>
          <cell r="H79">
            <v>1.8999996185302734</v>
          </cell>
          <cell r="I79">
            <v>18.654</v>
          </cell>
          <cell r="J79">
            <v>0.35442592884063717</v>
          </cell>
        </row>
        <row r="80">
          <cell r="A80" t="str">
            <v>Kenya</v>
          </cell>
          <cell r="B80">
            <v>83.900001525878906</v>
          </cell>
          <cell r="C80">
            <v>83.900001525878906</v>
          </cell>
          <cell r="D80">
            <v>84.5</v>
          </cell>
          <cell r="E80">
            <v>83</v>
          </cell>
          <cell r="F80">
            <v>0.59999847412109375</v>
          </cell>
          <cell r="G80">
            <v>-0.90000152587890625</v>
          </cell>
          <cell r="H80">
            <v>1.5</v>
          </cell>
          <cell r="I80">
            <v>53.771000000000001</v>
          </cell>
          <cell r="J80">
            <v>0.80656499999999998</v>
          </cell>
        </row>
        <row r="81">
          <cell r="A81" t="str">
            <v>Kiribati</v>
          </cell>
          <cell r="B81">
            <v>65.699996948242188</v>
          </cell>
          <cell r="C81">
            <v>65.699996948242188</v>
          </cell>
          <cell r="D81">
            <v>66.399993896484375</v>
          </cell>
          <cell r="E81">
            <v>65.5</v>
          </cell>
          <cell r="F81">
            <v>0.6999969482421875</v>
          </cell>
          <cell r="G81">
            <v>-0.1999969482421875</v>
          </cell>
          <cell r="H81">
            <v>0.899993896484375</v>
          </cell>
          <cell r="I81">
            <v>0.11899999999999999</v>
          </cell>
          <cell r="J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.89999997615814209</v>
          </cell>
          <cell r="E82">
            <v>0.89999997615814209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6.899999618530273</v>
          </cell>
          <cell r="C83">
            <v>16.69999885559082</v>
          </cell>
          <cell r="D83">
            <v>19.600000381469727</v>
          </cell>
          <cell r="E83">
            <v>15.399999618530273</v>
          </cell>
          <cell r="F83">
            <v>2.7000007629394531</v>
          </cell>
          <cell r="G83">
            <v>-1.2999992370605469</v>
          </cell>
          <cell r="H83">
            <v>4</v>
          </cell>
          <cell r="I83">
            <v>1.87</v>
          </cell>
          <cell r="J83">
            <v>7.4800000000000005E-2</v>
          </cell>
        </row>
        <row r="84">
          <cell r="A84" t="str">
            <v>Kyrgyz Republic</v>
          </cell>
          <cell r="B84">
            <v>59.700000762939453</v>
          </cell>
          <cell r="C84">
            <v>60.399997711181641</v>
          </cell>
          <cell r="D84">
            <v>64</v>
          </cell>
          <cell r="E84">
            <v>59.200000762939453</v>
          </cell>
          <cell r="F84">
            <v>4.2999992370605469</v>
          </cell>
          <cell r="G84">
            <v>-1.1999969482421875</v>
          </cell>
          <cell r="H84">
            <v>5.4999961853027344</v>
          </cell>
          <cell r="I84">
            <v>6.4889999999999999</v>
          </cell>
          <cell r="J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0.5</v>
          </cell>
          <cell r="D85">
            <v>71.699996948242188</v>
          </cell>
          <cell r="E85">
            <v>68.300003051757813</v>
          </cell>
          <cell r="F85">
            <v>0.49999237060546875</v>
          </cell>
          <cell r="G85">
            <v>-2.1999969482421875</v>
          </cell>
          <cell r="H85">
            <v>2.6999893188476562</v>
          </cell>
          <cell r="I85">
            <v>7.2759999999999998</v>
          </cell>
          <cell r="J85">
            <v>0.19645122283935545</v>
          </cell>
        </row>
        <row r="86">
          <cell r="A86" t="str">
            <v>Latvia</v>
          </cell>
          <cell r="B86">
            <v>3.0999999046325684</v>
          </cell>
          <cell r="C86">
            <v>3</v>
          </cell>
          <cell r="D86">
            <v>3.2999999523162842</v>
          </cell>
          <cell r="E86">
            <v>2.8999998569488525</v>
          </cell>
          <cell r="F86">
            <v>0.20000004768371582</v>
          </cell>
          <cell r="G86">
            <v>-0.10000014305114746</v>
          </cell>
          <cell r="H86">
            <v>0.30000019073486328</v>
          </cell>
          <cell r="I86">
            <v>1.905</v>
          </cell>
          <cell r="J86">
            <v>5.7150036334991453E-3</v>
          </cell>
        </row>
        <row r="87">
          <cell r="A87" t="str">
            <v>Lebanon</v>
          </cell>
          <cell r="B87">
            <v>2.2999999523162842</v>
          </cell>
          <cell r="C87">
            <v>1.8999999761581421</v>
          </cell>
          <cell r="D87">
            <v>3.4000000953674316</v>
          </cell>
          <cell r="E87">
            <v>1.7999999523162842</v>
          </cell>
          <cell r="F87">
            <v>1.1000001430511475</v>
          </cell>
          <cell r="G87">
            <v>-0.10000002384185791</v>
          </cell>
          <cell r="H87">
            <v>1.2000001668930054</v>
          </cell>
          <cell r="I87">
            <v>6.8250000000000002</v>
          </cell>
          <cell r="J87">
            <v>8.1900011390447613E-2</v>
          </cell>
        </row>
        <row r="88">
          <cell r="A88" t="str">
            <v>Lesotho</v>
          </cell>
          <cell r="B88">
            <v>72.799995422363281</v>
          </cell>
          <cell r="C88">
            <v>72.299995422363281</v>
          </cell>
          <cell r="D88">
            <v>74.800003051757813</v>
          </cell>
          <cell r="E88">
            <v>72.699996948242188</v>
          </cell>
          <cell r="F88">
            <v>2.0000076293945313</v>
          </cell>
          <cell r="G88">
            <v>0.40000152587890625</v>
          </cell>
          <cell r="H88">
            <v>1.600006103515625</v>
          </cell>
          <cell r="I88">
            <v>2.1419999999999999</v>
          </cell>
          <cell r="J88">
            <v>3.427213073730468E-2</v>
          </cell>
        </row>
        <row r="89">
          <cell r="A89" t="str">
            <v>Liberia</v>
          </cell>
          <cell r="B89">
            <v>93.199996948242188</v>
          </cell>
          <cell r="C89">
            <v>92.799995422363281</v>
          </cell>
          <cell r="D89">
            <v>94</v>
          </cell>
          <cell r="E89">
            <v>92.900001525878906</v>
          </cell>
          <cell r="F89">
            <v>0.8000030517578125</v>
          </cell>
          <cell r="G89">
            <v>0.100006103515625</v>
          </cell>
          <cell r="H89">
            <v>0.6999969482421875</v>
          </cell>
          <cell r="I89">
            <v>5.0579999999999998</v>
          </cell>
          <cell r="J89">
            <v>3.5405845642089845E-2</v>
          </cell>
        </row>
        <row r="90">
          <cell r="A90" t="str">
            <v>Lithuania</v>
          </cell>
          <cell r="B90">
            <v>3.2999999523162842</v>
          </cell>
          <cell r="C90">
            <v>3.2999999523162842</v>
          </cell>
          <cell r="D90">
            <v>3.5999999046325684</v>
          </cell>
          <cell r="E90">
            <v>3.0999999046325684</v>
          </cell>
          <cell r="F90">
            <v>0.29999995231628418</v>
          </cell>
          <cell r="G90">
            <v>-0.20000004768371582</v>
          </cell>
          <cell r="H90">
            <v>0.5</v>
          </cell>
          <cell r="I90">
            <v>2.7669999999999999</v>
          </cell>
          <cell r="J90">
            <v>1.3835E-2</v>
          </cell>
        </row>
        <row r="91">
          <cell r="A91" t="str">
            <v>Luxembourg</v>
          </cell>
          <cell r="B91">
            <v>0.60000002384185791</v>
          </cell>
          <cell r="C91">
            <v>0.60000002384185791</v>
          </cell>
          <cell r="D91">
            <v>0.60000002384185791</v>
          </cell>
          <cell r="E91">
            <v>0.60000002384185791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97</v>
          </cell>
          <cell r="C92">
            <v>96.900001525878906</v>
          </cell>
          <cell r="D92">
            <v>97</v>
          </cell>
          <cell r="E92">
            <v>96.699996948242188</v>
          </cell>
          <cell r="F92">
            <v>0</v>
          </cell>
          <cell r="G92">
            <v>-0.20000457763671875</v>
          </cell>
          <cell r="H92">
            <v>0.20000457763671875</v>
          </cell>
          <cell r="I92">
            <v>27.690999999999999</v>
          </cell>
          <cell r="J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96.699996948242188</v>
          </cell>
          <cell r="E93">
            <v>96.400001525878906</v>
          </cell>
          <cell r="F93">
            <v>0.1999969482421875</v>
          </cell>
          <cell r="G93">
            <v>-9.999847412109375E-2</v>
          </cell>
          <cell r="H93">
            <v>0.29999542236328125</v>
          </cell>
          <cell r="I93">
            <v>19.13</v>
          </cell>
          <cell r="J93">
            <v>5.7389124298095701E-2</v>
          </cell>
        </row>
        <row r="94">
          <cell r="A94" t="str">
            <v>Malaysia</v>
          </cell>
          <cell r="B94">
            <v>1.3000000715255737</v>
          </cell>
          <cell r="C94">
            <v>1.3000000715255737</v>
          </cell>
          <cell r="D94">
            <v>1.4000000953674316</v>
          </cell>
          <cell r="E94">
            <v>1.2000000476837158</v>
          </cell>
          <cell r="F94">
            <v>0.10000002384185791</v>
          </cell>
          <cell r="G94">
            <v>-0.10000002384185791</v>
          </cell>
          <cell r="H94">
            <v>0.20000004768371582</v>
          </cell>
          <cell r="I94">
            <v>32.366</v>
          </cell>
          <cell r="J94">
            <v>6.473201543331146E-2</v>
          </cell>
        </row>
        <row r="95">
          <cell r="A95" t="str">
            <v>Maldives</v>
          </cell>
          <cell r="B95">
            <v>5.0999999046325684</v>
          </cell>
          <cell r="C95">
            <v>5</v>
          </cell>
          <cell r="D95">
            <v>6.5999999046325684</v>
          </cell>
          <cell r="E95">
            <v>4.0999999046325684</v>
          </cell>
          <cell r="F95">
            <v>1.5</v>
          </cell>
          <cell r="G95">
            <v>-0.90000009536743164</v>
          </cell>
          <cell r="H95">
            <v>2.4000000953674316</v>
          </cell>
          <cell r="I95">
            <v>0.54100000000000004</v>
          </cell>
          <cell r="J95">
            <v>1.2984000515937807E-2</v>
          </cell>
        </row>
        <row r="96">
          <cell r="A96" t="str">
            <v>Mali</v>
          </cell>
          <cell r="B96">
            <v>93</v>
          </cell>
          <cell r="C96">
            <v>93</v>
          </cell>
          <cell r="D96">
            <v>93.300003051757813</v>
          </cell>
          <cell r="E96">
            <v>92.699996948242188</v>
          </cell>
          <cell r="F96">
            <v>0.3000030517578125</v>
          </cell>
          <cell r="G96">
            <v>-0.3000030517578125</v>
          </cell>
          <cell r="H96">
            <v>0.600006103515625</v>
          </cell>
          <cell r="I96">
            <v>20.251000000000001</v>
          </cell>
          <cell r="J96">
            <v>0.12150723602294923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30000001192092896</v>
          </cell>
          <cell r="E97">
            <v>0.20000000298023224</v>
          </cell>
          <cell r="F97">
            <v>0.10000000894069672</v>
          </cell>
          <cell r="G97">
            <v>0</v>
          </cell>
          <cell r="H97">
            <v>0.10000000894069672</v>
          </cell>
          <cell r="I97">
            <v>0.48599999999999999</v>
          </cell>
          <cell r="J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58.099998474121094</v>
          </cell>
          <cell r="D98">
            <v>60.700000762939453</v>
          </cell>
          <cell r="E98">
            <v>56.199996948242188</v>
          </cell>
          <cell r="F98">
            <v>2.3000030517578125</v>
          </cell>
          <cell r="G98">
            <v>-1.9000015258789062</v>
          </cell>
          <cell r="H98">
            <v>4.2000045776367187</v>
          </cell>
          <cell r="I98">
            <v>4.6500000000000004</v>
          </cell>
          <cell r="J98">
            <v>0.19530021286010743</v>
          </cell>
        </row>
        <row r="99">
          <cell r="A99" t="str">
            <v>Mauritius</v>
          </cell>
          <cell r="B99">
            <v>9.6000003814697266</v>
          </cell>
          <cell r="C99">
            <v>9.5</v>
          </cell>
          <cell r="D99">
            <v>11.90000057220459</v>
          </cell>
          <cell r="E99">
            <v>8.6000003814697266</v>
          </cell>
          <cell r="F99">
            <v>2.3000001907348633</v>
          </cell>
          <cell r="G99">
            <v>-0.89999961853027344</v>
          </cell>
          <cell r="H99">
            <v>3.1999998092651367</v>
          </cell>
          <cell r="I99">
            <v>1.27</v>
          </cell>
          <cell r="J99">
            <v>4.0639997577667238E-2</v>
          </cell>
        </row>
        <row r="100">
          <cell r="A100" t="str">
            <v>Mexico</v>
          </cell>
          <cell r="B100">
            <v>23.5</v>
          </cell>
          <cell r="C100">
            <v>23.19999885559082</v>
          </cell>
          <cell r="D100">
            <v>26.600000381469727</v>
          </cell>
          <cell r="E100">
            <v>23.100000381469727</v>
          </cell>
          <cell r="F100">
            <v>3.1000003814697266</v>
          </cell>
          <cell r="G100">
            <v>-9.999847412109375E-2</v>
          </cell>
          <cell r="H100">
            <v>3.1999988555908203</v>
          </cell>
          <cell r="I100">
            <v>128.93299999999999</v>
          </cell>
          <cell r="J100">
            <v>4.1258545244789122</v>
          </cell>
        </row>
        <row r="101">
          <cell r="A101" t="str">
            <v>Micronesia, Fed. Sts.</v>
          </cell>
          <cell r="B101">
            <v>68.900001525878906</v>
          </cell>
          <cell r="C101">
            <v>68.800003051757812</v>
          </cell>
          <cell r="D101">
            <v>69</v>
          </cell>
          <cell r="E101">
            <v>68.199996948242188</v>
          </cell>
          <cell r="F101">
            <v>9.999847412109375E-2</v>
          </cell>
          <cell r="G101">
            <v>-0.600006103515625</v>
          </cell>
          <cell r="H101">
            <v>0.70000457763671875</v>
          </cell>
          <cell r="I101">
            <v>0.115</v>
          </cell>
          <cell r="J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1.800000190734863</v>
          </cell>
          <cell r="D102">
            <v>12.300000190734863</v>
          </cell>
          <cell r="E102">
            <v>10.100000381469727</v>
          </cell>
          <cell r="F102">
            <v>1.3000001907348633</v>
          </cell>
          <cell r="G102">
            <v>-1.6999998092651367</v>
          </cell>
          <cell r="H102">
            <v>3</v>
          </cell>
          <cell r="I102">
            <v>3.5249999999999999</v>
          </cell>
          <cell r="J102">
            <v>0.10575</v>
          </cell>
        </row>
        <row r="103">
          <cell r="A103" t="str">
            <v>Mongolia</v>
          </cell>
          <cell r="B103">
            <v>27.000001907348633</v>
          </cell>
          <cell r="C103">
            <v>26.19999885559082</v>
          </cell>
          <cell r="D103">
            <v>28.799999237060547</v>
          </cell>
          <cell r="E103">
            <v>24.600000381469727</v>
          </cell>
          <cell r="F103">
            <v>1.7999973297119141</v>
          </cell>
          <cell r="G103">
            <v>-1.5999984741210938</v>
          </cell>
          <cell r="H103">
            <v>3.3999958038330078</v>
          </cell>
          <cell r="I103">
            <v>3.278</v>
          </cell>
          <cell r="J103">
            <v>0.111451862449646</v>
          </cell>
        </row>
        <row r="104">
          <cell r="A104" t="str">
            <v>Montenegro</v>
          </cell>
          <cell r="B104">
            <v>14.90000057220459</v>
          </cell>
          <cell r="C104">
            <v>14.90000057220459</v>
          </cell>
          <cell r="D104">
            <v>17</v>
          </cell>
          <cell r="E104">
            <v>14.699999809265137</v>
          </cell>
          <cell r="F104">
            <v>2.0999994277954102</v>
          </cell>
          <cell r="G104">
            <v>-0.20000076293945313</v>
          </cell>
          <cell r="H104">
            <v>2.3000001907348633</v>
          </cell>
          <cell r="I104">
            <v>0.622</v>
          </cell>
          <cell r="J104">
            <v>1.430600118637085E-2</v>
          </cell>
        </row>
        <row r="105">
          <cell r="A105" t="str">
            <v>Morocco</v>
          </cell>
          <cell r="B105">
            <v>25.600000381469727</v>
          </cell>
          <cell r="C105">
            <v>25.400001525878906</v>
          </cell>
          <cell r="D105">
            <v>28.200000762939453</v>
          </cell>
          <cell r="E105">
            <v>24.200000762939453</v>
          </cell>
          <cell r="F105">
            <v>2.6000003814697266</v>
          </cell>
          <cell r="G105">
            <v>-1.2000007629394531</v>
          </cell>
          <cell r="H105">
            <v>3.8000011444091797</v>
          </cell>
          <cell r="I105">
            <v>36.911000000000001</v>
          </cell>
          <cell r="J105">
            <v>1.4026184224128724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91.5</v>
          </cell>
          <cell r="E106">
            <v>91.199996948242188</v>
          </cell>
          <cell r="F106">
            <v>0</v>
          </cell>
          <cell r="G106">
            <v>-0.3000030517578125</v>
          </cell>
          <cell r="H106">
            <v>0.3000030517578125</v>
          </cell>
          <cell r="I106">
            <v>31.254999999999999</v>
          </cell>
          <cell r="J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499996185302734</v>
          </cell>
          <cell r="D107">
            <v>51.700000762939453</v>
          </cell>
          <cell r="E107">
            <v>48.299999237060547</v>
          </cell>
          <cell r="F107">
            <v>-0.79999542236328125</v>
          </cell>
          <cell r="G107">
            <v>-4.1999969482421875</v>
          </cell>
          <cell r="H107">
            <v>3.4000015258789063</v>
          </cell>
          <cell r="I107">
            <v>54.41</v>
          </cell>
          <cell r="J107">
            <v>1.8499408302307128</v>
          </cell>
        </row>
        <row r="108">
          <cell r="A108" t="str">
            <v>Namibia</v>
          </cell>
          <cell r="B108">
            <v>53.299999237060547</v>
          </cell>
          <cell r="C108">
            <v>52.799999237060547</v>
          </cell>
          <cell r="D108">
            <v>54.799999237060547</v>
          </cell>
          <cell r="E108">
            <v>52.899997711181641</v>
          </cell>
          <cell r="F108">
            <v>1.5</v>
          </cell>
          <cell r="G108">
            <v>9.999847412109375E-2</v>
          </cell>
          <cell r="H108">
            <v>1.4000015258789062</v>
          </cell>
          <cell r="I108">
            <v>2.5409999999999999</v>
          </cell>
          <cell r="J108">
            <v>3.5574038772583007E-2</v>
          </cell>
        </row>
        <row r="109">
          <cell r="A109" t="str">
            <v>Nepal</v>
          </cell>
          <cell r="B109">
            <v>67.799995422363281</v>
          </cell>
          <cell r="C109">
            <v>67.799995422363281</v>
          </cell>
          <cell r="D109">
            <v>67</v>
          </cell>
          <cell r="E109">
            <v>65.100006103515625</v>
          </cell>
          <cell r="F109">
            <v>-0.79999542236328125</v>
          </cell>
          <cell r="G109">
            <v>-2.6999893188476562</v>
          </cell>
          <cell r="H109">
            <v>1.899993896484375</v>
          </cell>
          <cell r="I109">
            <v>29.137</v>
          </cell>
          <cell r="J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.30000001192092896</v>
          </cell>
          <cell r="E110">
            <v>0.30000001192092896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4.299999237060547</v>
          </cell>
          <cell r="D111">
            <v>36.5</v>
          </cell>
          <cell r="E111">
            <v>35.200000762939453</v>
          </cell>
          <cell r="F111">
            <v>2.7999992370605469</v>
          </cell>
          <cell r="G111">
            <v>0.90000152587890625</v>
          </cell>
          <cell r="H111">
            <v>1.8999977111816406</v>
          </cell>
          <cell r="I111">
            <v>6.625</v>
          </cell>
          <cell r="J111">
            <v>0.12587484836578369</v>
          </cell>
        </row>
        <row r="112">
          <cell r="A112" t="str">
            <v>Niger</v>
          </cell>
          <cell r="B112">
            <v>92.199996948242187</v>
          </cell>
          <cell r="C112">
            <v>92.099998474121094</v>
          </cell>
          <cell r="D112">
            <v>92.5</v>
          </cell>
          <cell r="E112">
            <v>91.699996948242187</v>
          </cell>
          <cell r="F112">
            <v>0.3000030517578125</v>
          </cell>
          <cell r="G112">
            <v>-0.40000152587890625</v>
          </cell>
          <cell r="H112">
            <v>0.70000457763671875</v>
          </cell>
          <cell r="I112">
            <v>24.207000000000001</v>
          </cell>
          <cell r="J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1.099998474121094</v>
          </cell>
          <cell r="D113">
            <v>92.199996948242187</v>
          </cell>
          <cell r="E113">
            <v>91.099998474121094</v>
          </cell>
          <cell r="F113">
            <v>1.0999984741210937</v>
          </cell>
          <cell r="G113">
            <v>0</v>
          </cell>
          <cell r="H113">
            <v>1.0999984741210937</v>
          </cell>
          <cell r="I113">
            <v>206.14</v>
          </cell>
          <cell r="J113">
            <v>2.2675368545532226</v>
          </cell>
        </row>
        <row r="114">
          <cell r="A114" t="str">
            <v>North Macedonia</v>
          </cell>
          <cell r="B114">
            <v>16.69999885559082</v>
          </cell>
          <cell r="C114">
            <v>16.799999237060547</v>
          </cell>
          <cell r="D114">
            <v>17.600000381469727</v>
          </cell>
          <cell r="E114">
            <v>16.399999618530273</v>
          </cell>
          <cell r="F114">
            <v>0.90000152587890625</v>
          </cell>
          <cell r="G114">
            <v>-0.39999961853027344</v>
          </cell>
          <cell r="H114">
            <v>1.3000011444091797</v>
          </cell>
          <cell r="I114">
            <v>2.0830000000000002</v>
          </cell>
          <cell r="J114">
            <v>2.7079023838043215E-2</v>
          </cell>
        </row>
        <row r="115">
          <cell r="A115" t="str">
            <v>Norway</v>
          </cell>
          <cell r="B115">
            <v>0.40000000596046448</v>
          </cell>
          <cell r="C115">
            <v>0.40000000596046448</v>
          </cell>
          <cell r="D115">
            <v>0.5</v>
          </cell>
          <cell r="E115">
            <v>0.40000000596046448</v>
          </cell>
          <cell r="F115">
            <v>9.9999994039535522E-2</v>
          </cell>
          <cell r="G115">
            <v>0</v>
          </cell>
          <cell r="H115">
            <v>9.9999994039535522E-2</v>
          </cell>
          <cell r="I115">
            <v>5.4219999999999997</v>
          </cell>
          <cell r="J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6.399993896484375</v>
          </cell>
          <cell r="D116">
            <v>68.199996948242188</v>
          </cell>
          <cell r="E116">
            <v>66.199996948242187</v>
          </cell>
          <cell r="F116">
            <v>1.8000030517578125</v>
          </cell>
          <cell r="G116">
            <v>-0.1999969482421875</v>
          </cell>
          <cell r="H116">
            <v>2</v>
          </cell>
          <cell r="I116">
            <v>220.892</v>
          </cell>
          <cell r="J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2.300000190734863</v>
          </cell>
          <cell r="D117">
            <v>12.800000190734863</v>
          </cell>
          <cell r="E117">
            <v>11.5</v>
          </cell>
          <cell r="F117">
            <v>0.40000057220458984</v>
          </cell>
          <cell r="G117">
            <v>-0.80000019073486328</v>
          </cell>
          <cell r="H117">
            <v>1.2000007629394531</v>
          </cell>
          <cell r="I117">
            <v>4.3150000000000004</v>
          </cell>
          <cell r="J117">
            <v>5.178003292083741E-2</v>
          </cell>
        </row>
        <row r="118">
          <cell r="A118" t="str">
            <v>Papua New Guinea</v>
          </cell>
          <cell r="B118">
            <v>77.800003051757812</v>
          </cell>
          <cell r="C118">
            <v>77.800003051757812</v>
          </cell>
          <cell r="D118">
            <v>79</v>
          </cell>
          <cell r="E118">
            <v>77.600006103515625</v>
          </cell>
          <cell r="F118">
            <v>1.1999969482421875</v>
          </cell>
          <cell r="G118">
            <v>-0.1999969482421875</v>
          </cell>
          <cell r="H118">
            <v>1.399993896484375</v>
          </cell>
          <cell r="I118">
            <v>8.9469999999999992</v>
          </cell>
          <cell r="J118">
            <v>0.12525745391845702</v>
          </cell>
        </row>
        <row r="119">
          <cell r="A119" t="str">
            <v>Paraguay</v>
          </cell>
          <cell r="B119">
            <v>17.299999237060547</v>
          </cell>
          <cell r="C119">
            <v>17.100000381469727</v>
          </cell>
          <cell r="D119">
            <v>18</v>
          </cell>
          <cell r="E119">
            <v>16.399999618530273</v>
          </cell>
          <cell r="F119">
            <v>0.70000076293945313</v>
          </cell>
          <cell r="G119">
            <v>-0.70000076293945313</v>
          </cell>
          <cell r="H119">
            <v>1.4000015258789062</v>
          </cell>
          <cell r="I119">
            <v>7.133</v>
          </cell>
          <cell r="J119">
            <v>9.9862108840942376E-2</v>
          </cell>
        </row>
        <row r="120">
          <cell r="A120" t="str">
            <v>Peru</v>
          </cell>
          <cell r="B120">
            <v>22.30000114440918</v>
          </cell>
          <cell r="C120">
            <v>21.600000381469727</v>
          </cell>
          <cell r="D120">
            <v>23.899999618530273</v>
          </cell>
          <cell r="E120">
            <v>20.80000114440918</v>
          </cell>
          <cell r="F120">
            <v>1.5999984741210938</v>
          </cell>
          <cell r="G120">
            <v>-0.79999923706054688</v>
          </cell>
          <cell r="H120">
            <v>2.3999977111816406</v>
          </cell>
          <cell r="I120">
            <v>32.972000000000001</v>
          </cell>
          <cell r="J120">
            <v>0.79132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299999237060547</v>
          </cell>
          <cell r="D121">
            <v>54.5</v>
          </cell>
          <cell r="E121">
            <v>52.100002288818359</v>
          </cell>
          <cell r="F121">
            <v>0.29999923706054688</v>
          </cell>
          <cell r="G121">
            <v>-2.1999969482421875</v>
          </cell>
          <cell r="H121">
            <v>2.4999961853027344</v>
          </cell>
          <cell r="I121">
            <v>109.581</v>
          </cell>
          <cell r="J121">
            <v>2.7395208198165895</v>
          </cell>
        </row>
        <row r="122">
          <cell r="A122" t="str">
            <v>Poland</v>
          </cell>
          <cell r="B122">
            <v>1.1000000238418579</v>
          </cell>
          <cell r="C122">
            <v>1.1000000238418579</v>
          </cell>
          <cell r="D122">
            <v>1.2000000476837158</v>
          </cell>
          <cell r="E122">
            <v>1</v>
          </cell>
          <cell r="F122">
            <v>0.10000002384185791</v>
          </cell>
          <cell r="G122">
            <v>-0.10000002384185791</v>
          </cell>
          <cell r="H122">
            <v>0.20000004768371582</v>
          </cell>
          <cell r="I122">
            <v>37.805999999999997</v>
          </cell>
          <cell r="J122">
            <v>7.5612018027305605E-2</v>
          </cell>
        </row>
        <row r="123">
          <cell r="A123" t="str">
            <v>Portugal</v>
          </cell>
          <cell r="B123">
            <v>1.5</v>
          </cell>
          <cell r="C123">
            <v>1.5</v>
          </cell>
          <cell r="D123">
            <v>1.7999999523162842</v>
          </cell>
          <cell r="E123">
            <v>1.5</v>
          </cell>
          <cell r="F123">
            <v>0.29999995231628418</v>
          </cell>
          <cell r="G123">
            <v>0</v>
          </cell>
          <cell r="H123">
            <v>0.29999995231628418</v>
          </cell>
          <cell r="I123">
            <v>10.195</v>
          </cell>
          <cell r="J123">
            <v>3.0584995138645172E-2</v>
          </cell>
        </row>
        <row r="124">
          <cell r="A124" t="str">
            <v>Romania</v>
          </cell>
          <cell r="B124">
            <v>12.700000762939453</v>
          </cell>
          <cell r="C124">
            <v>12.899999618530273</v>
          </cell>
          <cell r="D124">
            <v>13.899999618530273</v>
          </cell>
          <cell r="E124">
            <v>12.5</v>
          </cell>
          <cell r="F124">
            <v>1.1999988555908203</v>
          </cell>
          <cell r="G124">
            <v>-0.39999961853027344</v>
          </cell>
          <cell r="H124">
            <v>1.5999984741210938</v>
          </cell>
          <cell r="I124">
            <v>19.247</v>
          </cell>
          <cell r="J124">
            <v>0.30795170631408691</v>
          </cell>
        </row>
        <row r="125">
          <cell r="A125" t="str">
            <v>Russian Federation</v>
          </cell>
          <cell r="B125">
            <v>2.0999999046325684</v>
          </cell>
          <cell r="C125">
            <v>2.0999999046325684</v>
          </cell>
          <cell r="D125">
            <v>2.6000001430511475</v>
          </cell>
          <cell r="E125">
            <v>2</v>
          </cell>
          <cell r="F125">
            <v>0.5000002384185791</v>
          </cell>
          <cell r="G125">
            <v>-9.9999904632568359E-2</v>
          </cell>
          <cell r="H125">
            <v>0.60000014305114746</v>
          </cell>
          <cell r="I125">
            <v>144.22200000000001</v>
          </cell>
          <cell r="J125">
            <v>0.86533220631122598</v>
          </cell>
        </row>
        <row r="126">
          <cell r="A126" t="str">
            <v>Rwanda</v>
          </cell>
          <cell r="B126">
            <v>89.700004577636719</v>
          </cell>
          <cell r="C126">
            <v>90</v>
          </cell>
          <cell r="D126">
            <v>89.5</v>
          </cell>
          <cell r="E126">
            <v>89.300003051757813</v>
          </cell>
          <cell r="F126">
            <v>-0.20000457763671875</v>
          </cell>
          <cell r="G126">
            <v>-0.6999969482421875</v>
          </cell>
          <cell r="H126">
            <v>0.49999237060546875</v>
          </cell>
          <cell r="I126">
            <v>12.952</v>
          </cell>
          <cell r="J126">
            <v>6.4759011840820321E-2</v>
          </cell>
        </row>
        <row r="127">
          <cell r="A127" t="str">
            <v>Samoa</v>
          </cell>
          <cell r="B127">
            <v>27.399999618530273</v>
          </cell>
          <cell r="C127">
            <v>27.399999618530273</v>
          </cell>
          <cell r="D127">
            <v>30.100000381469727</v>
          </cell>
          <cell r="E127">
            <v>25.700000762939453</v>
          </cell>
          <cell r="F127">
            <v>2.7000007629394531</v>
          </cell>
          <cell r="G127">
            <v>-1.6999988555908203</v>
          </cell>
          <cell r="H127">
            <v>4.3999996185302734</v>
          </cell>
          <cell r="I127">
            <v>0.19800000000000001</v>
          </cell>
          <cell r="J127">
            <v>8.7119992446899417E-3</v>
          </cell>
        </row>
        <row r="128">
          <cell r="A128" t="str">
            <v>São Tomé and Principe</v>
          </cell>
          <cell r="B128">
            <v>85.5</v>
          </cell>
          <cell r="C128">
            <v>85.299995422363281</v>
          </cell>
          <cell r="D128">
            <v>87.400001525878906</v>
          </cell>
          <cell r="E128">
            <v>85.199996948242188</v>
          </cell>
          <cell r="F128">
            <v>1.9000015258789062</v>
          </cell>
          <cell r="G128">
            <v>-9.999847412109375E-2</v>
          </cell>
          <cell r="H128">
            <v>2</v>
          </cell>
          <cell r="I128">
            <v>0.219</v>
          </cell>
          <cell r="J128">
            <v>4.3800000000000002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81.5</v>
          </cell>
          <cell r="E129">
            <v>80</v>
          </cell>
          <cell r="F129">
            <v>0</v>
          </cell>
          <cell r="G129">
            <v>-1.4000015258789062</v>
          </cell>
          <cell r="H129">
            <v>1.4000015258789062</v>
          </cell>
          <cell r="I129">
            <v>16.744</v>
          </cell>
          <cell r="J129">
            <v>0.23441625549316406</v>
          </cell>
        </row>
        <row r="130">
          <cell r="A130" t="str">
            <v>Serbia</v>
          </cell>
          <cell r="B130">
            <v>5.7999997138977051</v>
          </cell>
          <cell r="C130">
            <v>5.9000000953674316</v>
          </cell>
          <cell r="D130">
            <v>6.4000000953674316</v>
          </cell>
          <cell r="E130">
            <v>5.2000002861022949</v>
          </cell>
          <cell r="F130">
            <v>0.60000038146972656</v>
          </cell>
          <cell r="G130">
            <v>-0.69999980926513672</v>
          </cell>
          <cell r="H130">
            <v>1.3000001907348633</v>
          </cell>
          <cell r="I130">
            <v>6.9290000000000003</v>
          </cell>
          <cell r="J130">
            <v>9.0077013216018673E-2</v>
          </cell>
        </row>
        <row r="131">
          <cell r="A131" t="str">
            <v>Seychelles</v>
          </cell>
          <cell r="B131">
            <v>4.9000000953674316</v>
          </cell>
          <cell r="C131">
            <v>5</v>
          </cell>
          <cell r="D131">
            <v>6.0999999046325684</v>
          </cell>
          <cell r="E131">
            <v>4.6999998092651367</v>
          </cell>
          <cell r="F131">
            <v>1.1999998092651367</v>
          </cell>
          <cell r="G131">
            <v>-0.30000019073486328</v>
          </cell>
          <cell r="H131">
            <v>1.5</v>
          </cell>
          <cell r="I131">
            <v>9.8000000000000004E-2</v>
          </cell>
          <cell r="J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1.599998474121094</v>
          </cell>
          <cell r="D132">
            <v>92.400001525878906</v>
          </cell>
          <cell r="E132">
            <v>91.199996948242188</v>
          </cell>
          <cell r="F132">
            <v>0.8000030517578125</v>
          </cell>
          <cell r="G132">
            <v>-0.40000152587890625</v>
          </cell>
          <cell r="H132">
            <v>1.2000045776367187</v>
          </cell>
          <cell r="I132">
            <v>7.9770000000000003</v>
          </cell>
          <cell r="J132">
            <v>9.5724365158081054E-2</v>
          </cell>
        </row>
        <row r="133">
          <cell r="A133" t="str">
            <v>Slovak Republic</v>
          </cell>
          <cell r="B133">
            <v>2.8000001907348633</v>
          </cell>
          <cell r="C133">
            <v>2.8000001907348633</v>
          </cell>
          <cell r="D133">
            <v>3</v>
          </cell>
          <cell r="E133">
            <v>2.8000001907348633</v>
          </cell>
          <cell r="F133">
            <v>0.19999980926513672</v>
          </cell>
          <cell r="G133">
            <v>0</v>
          </cell>
          <cell r="H133">
            <v>0.19999980926513672</v>
          </cell>
          <cell r="I133">
            <v>5.4480000000000004</v>
          </cell>
          <cell r="J133">
            <v>1.089598960876465E-2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0</v>
          </cell>
          <cell r="H134">
            <v>0.10000000149011612</v>
          </cell>
          <cell r="I134">
            <v>2.0670000000000002</v>
          </cell>
          <cell r="J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4</v>
          </cell>
          <cell r="D135">
            <v>85.299995422363281</v>
          </cell>
          <cell r="E135">
            <v>83.800003051757813</v>
          </cell>
          <cell r="F135">
            <v>0.79999542236328125</v>
          </cell>
          <cell r="G135">
            <v>-0.1999969482421875</v>
          </cell>
          <cell r="H135">
            <v>0.99999237060546875</v>
          </cell>
          <cell r="I135">
            <v>0.68700000000000006</v>
          </cell>
          <cell r="J135">
            <v>6.869947586059571E-3</v>
          </cell>
        </row>
        <row r="136">
          <cell r="A136" t="str">
            <v>South Africa</v>
          </cell>
          <cell r="B136">
            <v>58.200000762939453</v>
          </cell>
          <cell r="C136">
            <v>58</v>
          </cell>
          <cell r="D136">
            <v>60.100002288818359</v>
          </cell>
          <cell r="E136">
            <v>58.200000762939453</v>
          </cell>
          <cell r="F136">
            <v>1.9000015258789062</v>
          </cell>
          <cell r="G136">
            <v>0.20000076293945313</v>
          </cell>
          <cell r="H136">
            <v>1.7000007629394531</v>
          </cell>
          <cell r="I136">
            <v>59.308999999999997</v>
          </cell>
          <cell r="J136">
            <v>1.0082534524917601</v>
          </cell>
        </row>
        <row r="137">
          <cell r="A137" t="str">
            <v>South Sudan</v>
          </cell>
          <cell r="B137">
            <v>98.900001525878906</v>
          </cell>
          <cell r="C137">
            <v>99</v>
          </cell>
          <cell r="D137">
            <v>98.900001525878906</v>
          </cell>
          <cell r="E137">
            <v>98.900001525878906</v>
          </cell>
          <cell r="F137">
            <v>0</v>
          </cell>
          <cell r="G137">
            <v>-9.999847412109375E-2</v>
          </cell>
          <cell r="H137">
            <v>9.999847412109375E-2</v>
          </cell>
          <cell r="I137">
            <v>11.194000000000001</v>
          </cell>
          <cell r="J137">
            <v>1.1193829193115234E-2</v>
          </cell>
        </row>
        <row r="138">
          <cell r="A138" t="str">
            <v>Spain</v>
          </cell>
          <cell r="B138">
            <v>2.0999999046325684</v>
          </cell>
          <cell r="C138">
            <v>2.0999999046325684</v>
          </cell>
          <cell r="D138">
            <v>2.2999999523162842</v>
          </cell>
          <cell r="E138">
            <v>2</v>
          </cell>
          <cell r="F138">
            <v>0.20000004768371582</v>
          </cell>
          <cell r="G138">
            <v>-9.9999904632568359E-2</v>
          </cell>
          <cell r="H138">
            <v>0.29999995231628418</v>
          </cell>
          <cell r="I138">
            <v>46.710999999999999</v>
          </cell>
          <cell r="J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7.5</v>
          </cell>
          <cell r="D139">
            <v>38.100002288818359</v>
          </cell>
          <cell r="E139">
            <v>36.299999237060547</v>
          </cell>
          <cell r="F139">
            <v>0.60000228881835938</v>
          </cell>
          <cell r="G139">
            <v>-1.2000007629394531</v>
          </cell>
          <cell r="H139">
            <v>1.8000030517578125</v>
          </cell>
          <cell r="I139">
            <v>21.837</v>
          </cell>
          <cell r="J139">
            <v>0.39306666641235355</v>
          </cell>
        </row>
        <row r="140">
          <cell r="A140" t="str">
            <v>St. Lucia</v>
          </cell>
          <cell r="B140">
            <v>19.799999237060547</v>
          </cell>
          <cell r="C140">
            <v>19.799999237060547</v>
          </cell>
          <cell r="D140">
            <v>21.299999237060547</v>
          </cell>
          <cell r="E140">
            <v>19.200000762939453</v>
          </cell>
          <cell r="F140">
            <v>1.5</v>
          </cell>
          <cell r="G140">
            <v>-0.59999847412109375</v>
          </cell>
          <cell r="H140">
            <v>2.0999984741210937</v>
          </cell>
          <cell r="I140">
            <v>0.184</v>
          </cell>
          <cell r="J140">
            <v>3.8639971923828129E-3</v>
          </cell>
        </row>
        <row r="141">
          <cell r="A141" t="str">
            <v>Sudan</v>
          </cell>
          <cell r="B141">
            <v>81.400001525878906</v>
          </cell>
          <cell r="C141">
            <v>81.400001525878906</v>
          </cell>
          <cell r="D141">
            <v>84.799995422363281</v>
          </cell>
          <cell r="E141">
            <v>83.099998474121094</v>
          </cell>
          <cell r="F141">
            <v>3.399993896484375</v>
          </cell>
          <cell r="G141">
            <v>1.6999969482421875</v>
          </cell>
          <cell r="H141">
            <v>1.6999969482421875</v>
          </cell>
          <cell r="I141">
            <v>43.848999999999997</v>
          </cell>
          <cell r="J141">
            <v>0.74543166183471665</v>
          </cell>
        </row>
        <row r="142">
          <cell r="A142" t="str">
            <v>Suriname</v>
          </cell>
          <cell r="B142">
            <v>46.299999237060547</v>
          </cell>
          <cell r="C142">
            <v>46.299999237060547</v>
          </cell>
          <cell r="D142">
            <v>48</v>
          </cell>
          <cell r="E142">
            <v>46.299999237060547</v>
          </cell>
          <cell r="F142">
            <v>1.7000007629394531</v>
          </cell>
          <cell r="G142">
            <v>0</v>
          </cell>
          <cell r="H142">
            <v>1.7000007629394531</v>
          </cell>
          <cell r="I142">
            <v>0.58699999999999997</v>
          </cell>
          <cell r="J142">
            <v>9.9790044784545881E-3</v>
          </cell>
        </row>
        <row r="143">
          <cell r="A143" t="str">
            <v>Sweden</v>
          </cell>
          <cell r="B143">
            <v>0.5</v>
          </cell>
          <cell r="C143">
            <v>0.5</v>
          </cell>
          <cell r="D143">
            <v>0.60000002384185791</v>
          </cell>
          <cell r="E143">
            <v>0.5</v>
          </cell>
          <cell r="F143">
            <v>0.10000002384185791</v>
          </cell>
          <cell r="G143">
            <v>0</v>
          </cell>
          <cell r="H143">
            <v>0.10000002384185791</v>
          </cell>
          <cell r="I143">
            <v>10.319000000000001</v>
          </cell>
          <cell r="J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2.400001525878906</v>
          </cell>
          <cell r="D145">
            <v>93.300003051757813</v>
          </cell>
          <cell r="E145">
            <v>92.299995422363281</v>
          </cell>
          <cell r="F145">
            <v>0.70000457763671875</v>
          </cell>
          <cell r="G145">
            <v>-0.100006103515625</v>
          </cell>
          <cell r="H145">
            <v>0.80001068115234375</v>
          </cell>
          <cell r="I145">
            <v>17.501000000000001</v>
          </cell>
          <cell r="J145">
            <v>0.14000986930847167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.20000000298023224</v>
          </cell>
          <cell r="E146">
            <v>0.20000000298023224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399997711181641</v>
          </cell>
          <cell r="D147">
            <v>42.699996948242188</v>
          </cell>
          <cell r="E147">
            <v>41.900001525878906</v>
          </cell>
          <cell r="F147">
            <v>0.79999542236328125</v>
          </cell>
          <cell r="G147">
            <v>-1.4999961853027344</v>
          </cell>
          <cell r="H147">
            <v>2.2999916076660156</v>
          </cell>
          <cell r="I147">
            <v>9.5380000000000003</v>
          </cell>
          <cell r="J147">
            <v>0.21937319953918458</v>
          </cell>
        </row>
        <row r="148">
          <cell r="A148" t="str">
            <v>Tanzania</v>
          </cell>
          <cell r="B148">
            <v>91.399993896484375</v>
          </cell>
          <cell r="C148">
            <v>91.5</v>
          </cell>
          <cell r="D148">
            <v>91.5</v>
          </cell>
          <cell r="E148">
            <v>91.099998474121094</v>
          </cell>
          <cell r="F148">
            <v>0.100006103515625</v>
          </cell>
          <cell r="G148">
            <v>-0.40000152587890625</v>
          </cell>
          <cell r="H148">
            <v>0.50000762939453125</v>
          </cell>
          <cell r="I148">
            <v>59.734000000000002</v>
          </cell>
          <cell r="J148">
            <v>0.29867455734252929</v>
          </cell>
        </row>
        <row r="149">
          <cell r="A149" t="str">
            <v>Thailand</v>
          </cell>
          <cell r="B149">
            <v>8</v>
          </cell>
          <cell r="C149">
            <v>7.8000001907348633</v>
          </cell>
          <cell r="D149">
            <v>10</v>
          </cell>
          <cell r="E149">
            <v>7.1000003814697266</v>
          </cell>
          <cell r="F149">
            <v>2</v>
          </cell>
          <cell r="G149">
            <v>-0.69999980926513672</v>
          </cell>
          <cell r="H149">
            <v>2.6999998092651367</v>
          </cell>
          <cell r="I149">
            <v>69.8</v>
          </cell>
          <cell r="J149">
            <v>1.8845998668670654</v>
          </cell>
        </row>
        <row r="150">
          <cell r="A150" t="str">
            <v>Timor-Leste</v>
          </cell>
          <cell r="B150">
            <v>92.900001525878906</v>
          </cell>
          <cell r="C150">
            <v>92.599998474121094</v>
          </cell>
          <cell r="D150">
            <v>87.199996948242188</v>
          </cell>
          <cell r="E150">
            <v>92.699996948242188</v>
          </cell>
          <cell r="F150">
            <v>-5.7000045776367188</v>
          </cell>
          <cell r="G150">
            <v>9.999847412109375E-2</v>
          </cell>
          <cell r="H150">
            <v>-5.8000030517578125</v>
          </cell>
          <cell r="I150">
            <v>1.3180000000000001</v>
          </cell>
          <cell r="J150">
            <v>-7.6444040222167969E-2</v>
          </cell>
        </row>
        <row r="151">
          <cell r="A151" t="str">
            <v>Togo</v>
          </cell>
          <cell r="B151">
            <v>88</v>
          </cell>
          <cell r="C151">
            <v>88.099998474121094</v>
          </cell>
          <cell r="D151">
            <v>88.400001525878906</v>
          </cell>
          <cell r="E151">
            <v>87.5</v>
          </cell>
          <cell r="F151">
            <v>0.40000152587890625</v>
          </cell>
          <cell r="G151">
            <v>-0.59999847412109375</v>
          </cell>
          <cell r="H151">
            <v>1</v>
          </cell>
          <cell r="I151">
            <v>8.2789999999999999</v>
          </cell>
          <cell r="J151">
            <v>8.2790000000000002E-2</v>
          </cell>
        </row>
        <row r="152">
          <cell r="A152" t="str">
            <v>Tonga</v>
          </cell>
          <cell r="B152">
            <v>25.400001525878906</v>
          </cell>
          <cell r="C152">
            <v>24.100000381469727</v>
          </cell>
          <cell r="D152">
            <v>26.100000381469727</v>
          </cell>
          <cell r="E152">
            <v>22.899999618530273</v>
          </cell>
          <cell r="F152">
            <v>0.69999885559082031</v>
          </cell>
          <cell r="G152">
            <v>-1.2000007629394531</v>
          </cell>
          <cell r="H152">
            <v>1.8999996185302734</v>
          </cell>
          <cell r="I152">
            <v>0.106</v>
          </cell>
          <cell r="J152">
            <v>2.0139995956420897E-3</v>
          </cell>
        </row>
        <row r="153">
          <cell r="A153" t="str">
            <v>Trinidad and Tobago</v>
          </cell>
          <cell r="B153">
            <v>6.3000001907348633</v>
          </cell>
          <cell r="C153">
            <v>6.4000000953674316</v>
          </cell>
          <cell r="D153">
            <v>7.1000003814697266</v>
          </cell>
          <cell r="E153">
            <v>6.1999998092651367</v>
          </cell>
          <cell r="F153">
            <v>0.80000019073486328</v>
          </cell>
          <cell r="G153">
            <v>-0.20000028610229492</v>
          </cell>
          <cell r="H153">
            <v>1.0000004768371582</v>
          </cell>
          <cell r="I153">
            <v>1.399</v>
          </cell>
          <cell r="J153">
            <v>1.3990006670951842E-2</v>
          </cell>
        </row>
        <row r="154">
          <cell r="A154" t="str">
            <v>Tunisia</v>
          </cell>
          <cell r="B154">
            <v>16.399999618530273</v>
          </cell>
          <cell r="C154">
            <v>16.30000114440918</v>
          </cell>
          <cell r="D154">
            <v>18.700000762939453</v>
          </cell>
          <cell r="E154">
            <v>15.80000114440918</v>
          </cell>
          <cell r="F154">
            <v>2.3000011444091797</v>
          </cell>
          <cell r="G154">
            <v>-0.5</v>
          </cell>
          <cell r="H154">
            <v>2.8000011444091797</v>
          </cell>
          <cell r="I154">
            <v>11.819000000000001</v>
          </cell>
          <cell r="J154">
            <v>0.33093213525772097</v>
          </cell>
        </row>
        <row r="155">
          <cell r="A155" t="str">
            <v>Turkey</v>
          </cell>
          <cell r="B155">
            <v>9.3000001907348633</v>
          </cell>
          <cell r="C155">
            <v>9.3999996185302734</v>
          </cell>
          <cell r="D155">
            <v>10.5</v>
          </cell>
          <cell r="E155">
            <v>8.9000005722045898</v>
          </cell>
          <cell r="F155">
            <v>1.1999998092651367</v>
          </cell>
          <cell r="G155">
            <v>-0.49999904632568359</v>
          </cell>
          <cell r="H155">
            <v>1.6999988555908203</v>
          </cell>
          <cell r="I155">
            <v>84.338999999999999</v>
          </cell>
          <cell r="J155">
            <v>1.4337620348167419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33.299999237060547</v>
          </cell>
          <cell r="E156">
            <v>32.100002288818359</v>
          </cell>
          <cell r="F156">
            <v>-9.999847412109375E-2</v>
          </cell>
          <cell r="G156">
            <v>-2.1999969482421875</v>
          </cell>
          <cell r="H156">
            <v>2.0999984741210937</v>
          </cell>
          <cell r="I156">
            <v>6.0309999999999997</v>
          </cell>
          <cell r="J156">
            <v>0.12665090797424317</v>
          </cell>
        </row>
        <row r="157">
          <cell r="A157" t="str">
            <v>Tuvalu</v>
          </cell>
          <cell r="B157">
            <v>32.5</v>
          </cell>
          <cell r="C157">
            <v>33.5</v>
          </cell>
          <cell r="D157">
            <v>33.199996948242187</v>
          </cell>
          <cell r="E157">
            <v>31.900001525878906</v>
          </cell>
          <cell r="F157">
            <v>0.6999969482421875</v>
          </cell>
          <cell r="G157">
            <v>-1.5999984741210938</v>
          </cell>
          <cell r="H157">
            <v>2.2999954223632813</v>
          </cell>
          <cell r="I157">
            <v>1.2E-2</v>
          </cell>
          <cell r="J157">
            <v>2.7599945068359377E-4</v>
          </cell>
        </row>
        <row r="158">
          <cell r="A158" t="str">
            <v>Uganda</v>
          </cell>
          <cell r="B158">
            <v>86.900001525878906</v>
          </cell>
          <cell r="C158">
            <v>86.699996948242188</v>
          </cell>
          <cell r="D158">
            <v>86.900001525878906</v>
          </cell>
          <cell r="E158">
            <v>86.099998474121094</v>
          </cell>
          <cell r="F158">
            <v>0</v>
          </cell>
          <cell r="G158">
            <v>-0.59999847412109375</v>
          </cell>
          <cell r="H158">
            <v>0.59999847412109375</v>
          </cell>
          <cell r="I158">
            <v>45.741</v>
          </cell>
          <cell r="J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3.4000000953674316</v>
          </cell>
          <cell r="D159">
            <v>4.5</v>
          </cell>
          <cell r="E159">
            <v>2.8999998569488525</v>
          </cell>
          <cell r="F159">
            <v>1.0999999046325684</v>
          </cell>
          <cell r="G159">
            <v>-0.5000002384185791</v>
          </cell>
          <cell r="H159">
            <v>1.6000001430511475</v>
          </cell>
          <cell r="I159">
            <v>44.158000000000001</v>
          </cell>
          <cell r="J159">
            <v>0.70652806316852568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.40000000596046448</v>
          </cell>
          <cell r="E161">
            <v>0.40000000596046448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1.7000000476837158</v>
          </cell>
          <cell r="D162">
            <v>2</v>
          </cell>
          <cell r="E162">
            <v>1.7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2.8000001907348633</v>
          </cell>
          <cell r="D163">
            <v>3.0999999046325684</v>
          </cell>
          <cell r="E163">
            <v>2.7000000476837158</v>
          </cell>
          <cell r="F163">
            <v>0.29999971389770508</v>
          </cell>
          <cell r="G163">
            <v>-0.10000014305114746</v>
          </cell>
          <cell r="H163">
            <v>0.39999985694885254</v>
          </cell>
          <cell r="I163">
            <v>3.4740000000000002</v>
          </cell>
          <cell r="J163">
            <v>1.3895995030403138E-2</v>
          </cell>
        </row>
        <row r="164">
          <cell r="A164" t="str">
            <v>Uzbekistan</v>
          </cell>
          <cell r="B164">
            <v>75.900001525878906</v>
          </cell>
          <cell r="C164">
            <v>75.800003051757813</v>
          </cell>
          <cell r="D164">
            <v>75.900001525878906</v>
          </cell>
          <cell r="E164">
            <v>73.699996948242188</v>
          </cell>
          <cell r="F164">
            <v>0</v>
          </cell>
          <cell r="G164">
            <v>-2.100006103515625</v>
          </cell>
          <cell r="H164">
            <v>2.100006103515625</v>
          </cell>
          <cell r="I164">
            <v>33.749000000000002</v>
          </cell>
          <cell r="J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3</v>
          </cell>
          <cell r="D165">
            <v>75.700004577636719</v>
          </cell>
          <cell r="E165">
            <v>72.899993896484375</v>
          </cell>
          <cell r="F165">
            <v>2.3000030517578125</v>
          </cell>
          <cell r="G165">
            <v>-0.100006103515625</v>
          </cell>
          <cell r="H165">
            <v>2.4000091552734375</v>
          </cell>
          <cell r="I165">
            <v>0.307</v>
          </cell>
          <cell r="J165">
            <v>7.3680281066894528E-3</v>
          </cell>
        </row>
        <row r="166">
          <cell r="A166" t="str">
            <v>Venezuela, RB</v>
          </cell>
          <cell r="B166">
            <v>73.599998474121094</v>
          </cell>
          <cell r="C166">
            <v>62.199996948242187</v>
          </cell>
          <cell r="D166">
            <v>75.300003051757813</v>
          </cell>
          <cell r="E166">
            <v>64.099998474121094</v>
          </cell>
          <cell r="F166">
            <v>1.7000045776367187</v>
          </cell>
          <cell r="G166">
            <v>1.9000015258789062</v>
          </cell>
          <cell r="H166">
            <v>-0.1999969482421875</v>
          </cell>
          <cell r="I166">
            <v>28.436</v>
          </cell>
          <cell r="J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5</v>
          </cell>
          <cell r="D167">
            <v>20.600000381469727</v>
          </cell>
          <cell r="E167">
            <v>19.799999237060547</v>
          </cell>
          <cell r="F167">
            <v>-0.69999885559082031</v>
          </cell>
          <cell r="G167">
            <v>-1.7000007629394531</v>
          </cell>
          <cell r="H167">
            <v>1.0000019073486328</v>
          </cell>
          <cell r="I167">
            <v>97.338999999999999</v>
          </cell>
          <cell r="J167">
            <v>0.97339185659408578</v>
          </cell>
        </row>
        <row r="168">
          <cell r="A168" t="str">
            <v>West Bank and Gaza</v>
          </cell>
          <cell r="B168">
            <v>24.299999237060547</v>
          </cell>
          <cell r="C168">
            <v>24.299999237060547</v>
          </cell>
          <cell r="D168">
            <v>24.5</v>
          </cell>
          <cell r="E168">
            <v>24.5</v>
          </cell>
          <cell r="F168">
            <v>0.20000076293945313</v>
          </cell>
          <cell r="G168">
            <v>0.20000076293945313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94.199996948242188</v>
          </cell>
          <cell r="C169">
            <v>94.199996948242188</v>
          </cell>
          <cell r="D169">
            <v>94.700004577636719</v>
          </cell>
          <cell r="E169">
            <v>94.199996948242188</v>
          </cell>
          <cell r="F169">
            <v>0.50000762939453125</v>
          </cell>
          <cell r="G169">
            <v>0</v>
          </cell>
          <cell r="H169">
            <v>0.50000762939453125</v>
          </cell>
          <cell r="I169">
            <v>29.826000000000001</v>
          </cell>
          <cell r="J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7</v>
          </cell>
          <cell r="D170">
            <v>88.300003051757813</v>
          </cell>
          <cell r="E170">
            <v>87.300003051757813</v>
          </cell>
          <cell r="F170">
            <v>1.3000030517578125</v>
          </cell>
          <cell r="G170">
            <v>0.3000030517578125</v>
          </cell>
          <cell r="H170">
            <v>1</v>
          </cell>
          <cell r="I170">
            <v>18.384</v>
          </cell>
          <cell r="J170">
            <v>0.18384</v>
          </cell>
        </row>
        <row r="171">
          <cell r="A171" t="str">
            <v>Zimbabwe</v>
          </cell>
          <cell r="B171">
            <v>82.400001525878906</v>
          </cell>
          <cell r="C171">
            <v>82.200004577636719</v>
          </cell>
          <cell r="D171">
            <v>84.799995422363281</v>
          </cell>
          <cell r="E171">
            <v>81.900001525878906</v>
          </cell>
          <cell r="F171">
            <v>2.399993896484375</v>
          </cell>
          <cell r="G171">
            <v>-0.3000030517578125</v>
          </cell>
          <cell r="H171">
            <v>2.6999969482421875</v>
          </cell>
          <cell r="I171">
            <v>14.863</v>
          </cell>
          <cell r="J171">
            <v>0.40130054641723634</v>
          </cell>
        </row>
        <row r="172">
          <cell r="A172" t="str">
            <v>Grand Total</v>
          </cell>
          <cell r="B172">
            <v>6396.8999512791634</v>
          </cell>
          <cell r="C172">
            <v>6380.0999739766121</v>
          </cell>
          <cell r="D172">
            <v>6524.7999869212508</v>
          </cell>
          <cell r="E172">
            <v>6271.0999952852726</v>
          </cell>
          <cell r="F172">
            <v>127.90003564208746</v>
          </cell>
          <cell r="G172">
            <v>-108.99997869133949</v>
          </cell>
          <cell r="H172">
            <v>236.90001433342695</v>
          </cell>
          <cell r="I172" t="e">
            <v>#N/A</v>
          </cell>
          <cell r="J172" t="e">
            <v>#N/A</v>
          </cell>
        </row>
      </sheetData>
      <sheetData sheetId="14">
        <row r="1">
          <cell r="A1" t="str">
            <v>Pct. change in Gini</v>
          </cell>
          <cell r="B1">
            <v>1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299999237060547</v>
          </cell>
          <cell r="D6">
            <v>3.4000015258789063</v>
          </cell>
          <cell r="E6">
            <v>-2.2000007629394531</v>
          </cell>
          <cell r="F6">
            <v>5.6000022888183594</v>
          </cell>
          <cell r="G6">
            <v>2.867</v>
          </cell>
          <cell r="H6">
            <v>0.16055206562042235</v>
          </cell>
        </row>
        <row r="7">
          <cell r="A7" t="str">
            <v>Algeria</v>
          </cell>
          <cell r="B7">
            <v>22.100000381469727</v>
          </cell>
          <cell r="C7">
            <v>26.899999618530273</v>
          </cell>
          <cell r="D7">
            <v>4.7999992370605469</v>
          </cell>
          <cell r="E7">
            <v>-0.29999923706054688</v>
          </cell>
          <cell r="F7">
            <v>5.0999984741210938</v>
          </cell>
          <cell r="G7">
            <v>43.850999999999999</v>
          </cell>
          <cell r="H7">
            <v>2.2364003308868408</v>
          </cell>
        </row>
        <row r="8">
          <cell r="A8" t="str">
            <v>Angola</v>
          </cell>
          <cell r="B8">
            <v>87.699996948242187</v>
          </cell>
          <cell r="C8">
            <v>88.400001525878906</v>
          </cell>
          <cell r="D8">
            <v>0.70000457763671875</v>
          </cell>
          <cell r="E8">
            <v>0.40000152587890625</v>
          </cell>
          <cell r="F8">
            <v>0.3000030517578125</v>
          </cell>
          <cell r="G8">
            <v>32.866</v>
          </cell>
          <cell r="H8">
            <v>9.8599002990722662E-2</v>
          </cell>
        </row>
        <row r="9">
          <cell r="A9" t="str">
            <v>Argentina</v>
          </cell>
          <cell r="B9">
            <v>9.8999996185302734</v>
          </cell>
          <cell r="C9">
            <v>11.300000190734863</v>
          </cell>
          <cell r="D9">
            <v>1.4000005722045898</v>
          </cell>
          <cell r="E9">
            <v>0.49999904632568359</v>
          </cell>
          <cell r="F9">
            <v>0.90000152587890625</v>
          </cell>
          <cell r="G9">
            <v>45.302999999999997</v>
          </cell>
          <cell r="H9">
            <v>0.40772769126892089</v>
          </cell>
        </row>
        <row r="10">
          <cell r="A10" t="str">
            <v>Armenia</v>
          </cell>
          <cell r="B10">
            <v>45.200000762939453</v>
          </cell>
          <cell r="C10">
            <v>46.700000762939453</v>
          </cell>
          <cell r="D10">
            <v>1.5</v>
          </cell>
          <cell r="E10">
            <v>-3.2999992370605469</v>
          </cell>
          <cell r="F10">
            <v>4.7999992370605469</v>
          </cell>
          <cell r="G10">
            <v>2.9630000000000001</v>
          </cell>
          <cell r="H10">
            <v>0.142223977394104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599998474121094</v>
          </cell>
          <cell r="D14">
            <v>-0.40000152587890625</v>
          </cell>
          <cell r="E14">
            <v>-3</v>
          </cell>
          <cell r="F14">
            <v>2.5999984741210937</v>
          </cell>
          <cell r="G14">
            <v>164.68899999999999</v>
          </cell>
          <cell r="H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100002288818359</v>
          </cell>
          <cell r="D17">
            <v>6.0999984741210937</v>
          </cell>
          <cell r="E17">
            <v>0.3000030517578125</v>
          </cell>
          <cell r="F17">
            <v>5.7999954223632812</v>
          </cell>
          <cell r="G17">
            <v>0.39800000000000002</v>
          </cell>
          <cell r="H17">
            <v>2.3083981781005861E-2</v>
          </cell>
        </row>
        <row r="18">
          <cell r="A18" t="str">
            <v>Benin</v>
          </cell>
          <cell r="B18">
            <v>89.600006103515625</v>
          </cell>
          <cell r="C18">
            <v>89.400001525878906</v>
          </cell>
          <cell r="D18">
            <v>-0.20000457763671875</v>
          </cell>
          <cell r="E18">
            <v>-0.40000152587890625</v>
          </cell>
          <cell r="F18">
            <v>0.1999969482421875</v>
          </cell>
          <cell r="G18">
            <v>12.122999999999999</v>
          </cell>
          <cell r="H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100000381469727</v>
          </cell>
          <cell r="D19">
            <v>-0.29999923706054688</v>
          </cell>
          <cell r="E19">
            <v>-2.2999992370605469</v>
          </cell>
          <cell r="F19">
            <v>2</v>
          </cell>
          <cell r="G19">
            <v>0.77200000000000002</v>
          </cell>
          <cell r="H19">
            <v>1.5440000000000001E-2</v>
          </cell>
        </row>
        <row r="20">
          <cell r="A20" t="str">
            <v>Bolivia</v>
          </cell>
          <cell r="B20">
            <v>22.700000762939453</v>
          </cell>
          <cell r="C20">
            <v>24.299999237060547</v>
          </cell>
          <cell r="D20">
            <v>1.5999984741210938</v>
          </cell>
          <cell r="E20">
            <v>-0.70000076293945313</v>
          </cell>
          <cell r="F20">
            <v>2.2999992370605469</v>
          </cell>
          <cell r="G20">
            <v>11.673</v>
          </cell>
          <cell r="H20">
            <v>0.26847891094207765</v>
          </cell>
        </row>
        <row r="21">
          <cell r="A21" t="str">
            <v>Bosnia and Herzegovina</v>
          </cell>
          <cell r="B21">
            <v>2</v>
          </cell>
          <cell r="C21">
            <v>2.4000000953674316</v>
          </cell>
          <cell r="D21">
            <v>0.40000009536743164</v>
          </cell>
          <cell r="E21">
            <v>-0.20000004768371582</v>
          </cell>
          <cell r="F21">
            <v>0.60000014305114746</v>
          </cell>
          <cell r="G21">
            <v>3.2810000000000001</v>
          </cell>
          <cell r="H21">
            <v>1.968600469350815E-2</v>
          </cell>
        </row>
        <row r="22">
          <cell r="A22" t="str">
            <v>Botswana</v>
          </cell>
          <cell r="B22">
            <v>58.899997711181641</v>
          </cell>
          <cell r="C22">
            <v>61.5</v>
          </cell>
          <cell r="D22">
            <v>2.6000022888183594</v>
          </cell>
          <cell r="E22">
            <v>-0.79999923706054688</v>
          </cell>
          <cell r="F22">
            <v>3.4000015258789063</v>
          </cell>
          <cell r="G22">
            <v>2.3519999999999999</v>
          </cell>
          <cell r="H22">
            <v>7.9968035888671865E-2</v>
          </cell>
        </row>
        <row r="23">
          <cell r="A23" t="str">
            <v>Brazil</v>
          </cell>
          <cell r="B23">
            <v>19.799999237060547</v>
          </cell>
          <cell r="C23">
            <v>22.100000381469727</v>
          </cell>
          <cell r="D23">
            <v>2.3000011444091797</v>
          </cell>
          <cell r="E23">
            <v>-0.29999923706054688</v>
          </cell>
          <cell r="F23">
            <v>2.6000003814697266</v>
          </cell>
          <cell r="G23">
            <v>212.559</v>
          </cell>
          <cell r="H23">
            <v>5.5265348108482355</v>
          </cell>
        </row>
        <row r="24">
          <cell r="A24" t="str">
            <v>Bulgaria</v>
          </cell>
          <cell r="B24">
            <v>6.4000000953674316</v>
          </cell>
          <cell r="C24">
            <v>6.8000001907348633</v>
          </cell>
          <cell r="D24">
            <v>0.40000009536743164</v>
          </cell>
          <cell r="E24">
            <v>-0.30000019073486328</v>
          </cell>
          <cell r="F24">
            <v>0.70000028610229492</v>
          </cell>
          <cell r="G24">
            <v>6.9160000000000004</v>
          </cell>
          <cell r="H24">
            <v>4.8412019786834716E-2</v>
          </cell>
        </row>
        <row r="25">
          <cell r="A25" t="str">
            <v>Burkina Faso</v>
          </cell>
          <cell r="B25">
            <v>90</v>
          </cell>
          <cell r="C25">
            <v>90.100006103515625</v>
          </cell>
          <cell r="D25">
            <v>0.100006103515625</v>
          </cell>
          <cell r="E25">
            <v>-0.59999847412109375</v>
          </cell>
          <cell r="F25">
            <v>0.70000457763671875</v>
          </cell>
          <cell r="G25">
            <v>20.902999999999999</v>
          </cell>
          <cell r="H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6.399997711181641</v>
          </cell>
          <cell r="D27">
            <v>2.5999984741210937</v>
          </cell>
          <cell r="E27">
            <v>-1.7000007629394531</v>
          </cell>
          <cell r="F27">
            <v>4.2999992370605469</v>
          </cell>
          <cell r="G27">
            <v>0.55600000000000005</v>
          </cell>
          <cell r="H27">
            <v>2.3907995758056643E-2</v>
          </cell>
        </row>
        <row r="28">
          <cell r="A28" t="str">
            <v>Cameroon</v>
          </cell>
          <cell r="B28">
            <v>65</v>
          </cell>
          <cell r="C28">
            <v>66.799995422363281</v>
          </cell>
          <cell r="D28">
            <v>1.7999954223632813</v>
          </cell>
          <cell r="E28">
            <v>-0.5</v>
          </cell>
          <cell r="F28">
            <v>2.2999954223632813</v>
          </cell>
          <cell r="G28">
            <v>26.545999999999999</v>
          </cell>
          <cell r="H28">
            <v>0.6105567848205566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400001525878906</v>
          </cell>
          <cell r="D30">
            <v>0</v>
          </cell>
          <cell r="E30">
            <v>-0.20000457763671875</v>
          </cell>
          <cell r="F30">
            <v>0.20000457763671875</v>
          </cell>
          <cell r="G30">
            <v>4.83</v>
          </cell>
          <cell r="H30">
            <v>9.6602210998535144E-3</v>
          </cell>
        </row>
        <row r="31">
          <cell r="A31" t="str">
            <v>Chad</v>
          </cell>
          <cell r="B31">
            <v>88.099998474121094</v>
          </cell>
          <cell r="C31">
            <v>88.5</v>
          </cell>
          <cell r="D31">
            <v>0.40000152587890625</v>
          </cell>
          <cell r="E31">
            <v>-0.8000030517578125</v>
          </cell>
          <cell r="F31">
            <v>1.2000045776367187</v>
          </cell>
          <cell r="G31">
            <v>16.425999999999998</v>
          </cell>
          <cell r="H31">
            <v>0.19711275192260738</v>
          </cell>
        </row>
        <row r="32">
          <cell r="A32" t="str">
            <v>Chile</v>
          </cell>
          <cell r="B32">
            <v>3.5</v>
          </cell>
          <cell r="C32">
            <v>4.3000001907348633</v>
          </cell>
          <cell r="D32">
            <v>0.80000019073486328</v>
          </cell>
          <cell r="E32">
            <v>-0.10000014305114746</v>
          </cell>
          <cell r="F32">
            <v>0.90000033378601074</v>
          </cell>
          <cell r="G32">
            <v>19.116</v>
          </cell>
          <cell r="H32">
            <v>0.17204406380653381</v>
          </cell>
        </row>
        <row r="33">
          <cell r="A33" t="str">
            <v>China</v>
          </cell>
          <cell r="B33">
            <v>15.09999942779541</v>
          </cell>
          <cell r="C33">
            <v>15.299999237060547</v>
          </cell>
          <cell r="D33">
            <v>0.19999980926513672</v>
          </cell>
          <cell r="E33">
            <v>-1.6999988555908203</v>
          </cell>
          <cell r="F33">
            <v>1.899998664855957</v>
          </cell>
          <cell r="G33">
            <v>1401.3789999999999</v>
          </cell>
          <cell r="H33">
            <v>26.626182289571762</v>
          </cell>
        </row>
        <row r="34">
          <cell r="A34" t="str">
            <v>Colombia</v>
          </cell>
          <cell r="B34">
            <v>27.000001907348633</v>
          </cell>
          <cell r="C34">
            <v>29.100000381469727</v>
          </cell>
          <cell r="D34">
            <v>2.0999984741210937</v>
          </cell>
          <cell r="E34">
            <v>-1.0000019073486328</v>
          </cell>
          <cell r="F34">
            <v>3.1000003814697266</v>
          </cell>
          <cell r="G34">
            <v>50.883000000000003</v>
          </cell>
          <cell r="H34">
            <v>1.5773731941032412</v>
          </cell>
        </row>
        <row r="35">
          <cell r="A35" t="str">
            <v>Comoros</v>
          </cell>
          <cell r="B35">
            <v>61.599998474121094</v>
          </cell>
          <cell r="C35">
            <v>62.900001525878906</v>
          </cell>
          <cell r="D35">
            <v>1.3000030517578125</v>
          </cell>
          <cell r="E35">
            <v>-0.39999771118164063</v>
          </cell>
          <cell r="F35">
            <v>1.7000007629394531</v>
          </cell>
          <cell r="G35">
            <v>0.87</v>
          </cell>
          <cell r="H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7.099998474121094</v>
          </cell>
          <cell r="D36">
            <v>0.40000152587890625</v>
          </cell>
          <cell r="E36">
            <v>-0.1999969482421875</v>
          </cell>
          <cell r="F36">
            <v>0.59999847412109375</v>
          </cell>
          <cell r="G36">
            <v>89.561000000000007</v>
          </cell>
          <cell r="H36">
            <v>0.53736463340759277</v>
          </cell>
        </row>
        <row r="37">
          <cell r="A37" t="str">
            <v>Congo, Rep.</v>
          </cell>
          <cell r="B37">
            <v>84.799995422363281</v>
          </cell>
          <cell r="C37">
            <v>85.699996948242188</v>
          </cell>
          <cell r="D37">
            <v>0.90000152587890625</v>
          </cell>
          <cell r="E37">
            <v>-9.999847412109375E-2</v>
          </cell>
          <cell r="F37">
            <v>1</v>
          </cell>
          <cell r="G37">
            <v>5.5179999999999998</v>
          </cell>
          <cell r="H37">
            <v>5.518E-2</v>
          </cell>
        </row>
        <row r="38">
          <cell r="A38" t="str">
            <v>Costa Rica</v>
          </cell>
          <cell r="B38">
            <v>10.59999942779541</v>
          </cell>
          <cell r="C38">
            <v>11.90000057220459</v>
          </cell>
          <cell r="D38">
            <v>1.3000011444091797</v>
          </cell>
          <cell r="E38">
            <v>-0.19999885559082031</v>
          </cell>
          <cell r="F38">
            <v>1.5</v>
          </cell>
          <cell r="G38">
            <v>5.0940000000000003</v>
          </cell>
          <cell r="H38">
            <v>7.6410000000000006E-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7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3.7999999523162842</v>
          </cell>
          <cell r="D40">
            <v>0.5</v>
          </cell>
          <cell r="E40">
            <v>-0.29999995231628418</v>
          </cell>
          <cell r="F40">
            <v>0.79999995231628418</v>
          </cell>
          <cell r="G40">
            <v>4.0519999999999996</v>
          </cell>
          <cell r="H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7</v>
          </cell>
          <cell r="C44">
            <v>68</v>
          </cell>
          <cell r="D44">
            <v>0.8000030517578125</v>
          </cell>
          <cell r="E44">
            <v>-1.5000076293945313</v>
          </cell>
          <cell r="F44">
            <v>2.3000106811523437</v>
          </cell>
          <cell r="G44">
            <v>0.98799999999999999</v>
          </cell>
          <cell r="H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3.500000953674316</v>
          </cell>
          <cell r="D45">
            <v>0.70000076293945313</v>
          </cell>
          <cell r="E45">
            <v>-0.89999961853027344</v>
          </cell>
          <cell r="F45">
            <v>1.6000003814697266</v>
          </cell>
          <cell r="G45">
            <v>10.848000000000001</v>
          </cell>
          <cell r="H45">
            <v>0.17356804138183596</v>
          </cell>
        </row>
        <row r="46">
          <cell r="A46" t="str">
            <v>Ecuador</v>
          </cell>
          <cell r="B46">
            <v>24.600000381469727</v>
          </cell>
          <cell r="C46">
            <v>27.799999237060547</v>
          </cell>
          <cell r="D46">
            <v>3.1999988555908203</v>
          </cell>
          <cell r="E46">
            <v>0.29999923706054688</v>
          </cell>
          <cell r="F46">
            <v>2.8999996185302734</v>
          </cell>
          <cell r="G46">
            <v>17.643000000000001</v>
          </cell>
          <cell r="H46">
            <v>0.51164693269729622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7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7.700000762939453</v>
          </cell>
          <cell r="D48">
            <v>2.8000011444091797</v>
          </cell>
          <cell r="E48">
            <v>-0.5</v>
          </cell>
          <cell r="F48">
            <v>3.3000011444091797</v>
          </cell>
          <cell r="G48">
            <v>6.4859999999999998</v>
          </cell>
          <cell r="H48">
            <v>0.21403807422637935</v>
          </cell>
        </row>
        <row r="49">
          <cell r="A49" t="str">
            <v>Estonia</v>
          </cell>
          <cell r="B49">
            <v>0.89999997615814209</v>
          </cell>
          <cell r="C49">
            <v>1.1000000238418579</v>
          </cell>
          <cell r="D49">
            <v>0.20000004768371582</v>
          </cell>
          <cell r="E49">
            <v>-9.9999964237213135E-2</v>
          </cell>
          <cell r="F49">
            <v>0.30000001192092896</v>
          </cell>
          <cell r="G49">
            <v>1.3129999999999999</v>
          </cell>
          <cell r="H49">
            <v>3.9390001565217971E-3</v>
          </cell>
        </row>
        <row r="50">
          <cell r="A50" t="str">
            <v>Eswatini</v>
          </cell>
          <cell r="B50">
            <v>70.900001525878906</v>
          </cell>
          <cell r="C50">
            <v>71.400001525878906</v>
          </cell>
          <cell r="D50">
            <v>0.5</v>
          </cell>
          <cell r="E50">
            <v>0</v>
          </cell>
          <cell r="F50">
            <v>0.5</v>
          </cell>
          <cell r="G50">
            <v>1.1599999999999999</v>
          </cell>
          <cell r="H50">
            <v>5.7999999999999996E-3</v>
          </cell>
        </row>
        <row r="51">
          <cell r="A51" t="str">
            <v>Ethiopia</v>
          </cell>
          <cell r="B51">
            <v>85.799995422363281</v>
          </cell>
          <cell r="C51">
            <v>85.299995422363281</v>
          </cell>
          <cell r="D51">
            <v>-0.5</v>
          </cell>
          <cell r="E51">
            <v>-1.5</v>
          </cell>
          <cell r="F51">
            <v>1</v>
          </cell>
          <cell r="G51">
            <v>114.964</v>
          </cell>
          <cell r="H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40.299999237060547</v>
          </cell>
          <cell r="D52">
            <v>4.5</v>
          </cell>
          <cell r="E52">
            <v>-1.3000030517578125</v>
          </cell>
          <cell r="F52">
            <v>5.8000030517578125</v>
          </cell>
          <cell r="G52">
            <v>0.89600000000000002</v>
          </cell>
          <cell r="H52">
            <v>5.1968027343750001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3.700000762939453</v>
          </cell>
          <cell r="D55">
            <v>1.5</v>
          </cell>
          <cell r="E55">
            <v>-1</v>
          </cell>
          <cell r="F55">
            <v>2.5</v>
          </cell>
          <cell r="G55">
            <v>2.226</v>
          </cell>
          <cell r="H55">
            <v>5.5650000000000005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5</v>
          </cell>
          <cell r="D57">
            <v>2.0999984741210937</v>
          </cell>
          <cell r="E57">
            <v>-3</v>
          </cell>
          <cell r="F57">
            <v>5.0999984741210938</v>
          </cell>
          <cell r="G57">
            <v>3.7109999999999999</v>
          </cell>
          <cell r="H57">
            <v>0.18926094337463378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2.999996185302734</v>
          </cell>
          <cell r="D59">
            <v>0.5</v>
          </cell>
          <cell r="E59">
            <v>-1.4999961853027344</v>
          </cell>
          <cell r="F59">
            <v>1.9999961853027344</v>
          </cell>
          <cell r="G59">
            <v>31.073</v>
          </cell>
          <cell r="H59">
            <v>0.62145881465911867</v>
          </cell>
        </row>
        <row r="60">
          <cell r="A60" t="str">
            <v>Greece</v>
          </cell>
          <cell r="B60">
            <v>4.0999999046325684</v>
          </cell>
          <cell r="C60">
            <v>5.0999999046325684</v>
          </cell>
          <cell r="D60">
            <v>1</v>
          </cell>
          <cell r="E60">
            <v>-9.9999904632568359E-2</v>
          </cell>
          <cell r="F60">
            <v>1.0999999046325684</v>
          </cell>
          <cell r="G60">
            <v>10.664999999999999</v>
          </cell>
          <cell r="H60">
            <v>0.1173149898290634</v>
          </cell>
        </row>
        <row r="61">
          <cell r="A61" t="str">
            <v>Guatemala</v>
          </cell>
          <cell r="B61">
            <v>43.399997711181641</v>
          </cell>
          <cell r="C61">
            <v>45.400001525878906</v>
          </cell>
          <cell r="D61">
            <v>2.0000038146972656</v>
          </cell>
          <cell r="E61">
            <v>-0.60000228881835938</v>
          </cell>
          <cell r="F61">
            <v>2.600006103515625</v>
          </cell>
          <cell r="G61">
            <v>17.916</v>
          </cell>
          <cell r="H61">
            <v>0.46581709350585943</v>
          </cell>
        </row>
        <row r="62">
          <cell r="A62" t="str">
            <v>Guinea</v>
          </cell>
          <cell r="B62">
            <v>85.399993896484375</v>
          </cell>
          <cell r="C62">
            <v>85.099998474121094</v>
          </cell>
          <cell r="D62">
            <v>-0.29999542236328125</v>
          </cell>
          <cell r="E62">
            <v>-1.0999984741210937</v>
          </cell>
          <cell r="F62">
            <v>0.8000030517578125</v>
          </cell>
          <cell r="G62">
            <v>13.132999999999999</v>
          </cell>
          <cell r="H62">
            <v>0.1050644007873535</v>
          </cell>
        </row>
        <row r="63">
          <cell r="A63" t="str">
            <v>Guinea-Bissau</v>
          </cell>
          <cell r="B63">
            <v>91.699996948242187</v>
          </cell>
          <cell r="C63">
            <v>92</v>
          </cell>
          <cell r="D63">
            <v>0.3000030517578125</v>
          </cell>
          <cell r="E63">
            <v>-0.1999969482421875</v>
          </cell>
          <cell r="F63">
            <v>0.5</v>
          </cell>
          <cell r="G63">
            <v>1.968</v>
          </cell>
          <cell r="H63">
            <v>9.8399999999999998E-3</v>
          </cell>
        </row>
        <row r="64">
          <cell r="A64" t="str">
            <v>Guyana</v>
          </cell>
          <cell r="B64">
            <v>27.900001525878906</v>
          </cell>
          <cell r="C64">
            <v>17</v>
          </cell>
          <cell r="D64">
            <v>-10.900001525878906</v>
          </cell>
          <cell r="E64">
            <v>-15.30000114440918</v>
          </cell>
          <cell r="F64">
            <v>4.3999996185302734</v>
          </cell>
          <cell r="G64">
            <v>0.78700000000000003</v>
          </cell>
          <cell r="H64">
            <v>3.4627996997833248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2</v>
          </cell>
          <cell r="E65">
            <v>0</v>
          </cell>
          <cell r="F65">
            <v>1.4000015258789062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1.799999237060547</v>
          </cell>
          <cell r="D66">
            <v>1.7999992370605469</v>
          </cell>
          <cell r="E66">
            <v>-0.8000030517578125</v>
          </cell>
          <cell r="F66">
            <v>2.6000022888183594</v>
          </cell>
          <cell r="G66">
            <v>9.9049999999999994</v>
          </cell>
          <cell r="H66">
            <v>0.25753022670745845</v>
          </cell>
        </row>
        <row r="67">
          <cell r="A67" t="str">
            <v>Hungary</v>
          </cell>
          <cell r="B67">
            <v>2.5</v>
          </cell>
          <cell r="C67">
            <v>2.6000001430511475</v>
          </cell>
          <cell r="D67">
            <v>0.10000014305114746</v>
          </cell>
          <cell r="E67">
            <v>-9.9999904632568359E-2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7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700000762939453</v>
          </cell>
          <cell r="D70">
            <v>0.5</v>
          </cell>
          <cell r="E70">
            <v>-2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15.199999809265137</v>
          </cell>
          <cell r="C71">
            <v>17.899999618530273</v>
          </cell>
          <cell r="D71">
            <v>2.6999998092651367</v>
          </cell>
          <cell r="E71">
            <v>0.39999961853027344</v>
          </cell>
          <cell r="F71">
            <v>2.3000001907348633</v>
          </cell>
          <cell r="G71">
            <v>83.992999999999995</v>
          </cell>
          <cell r="H71">
            <v>1.9318391602039335</v>
          </cell>
        </row>
        <row r="72">
          <cell r="A72" t="str">
            <v>Iraq</v>
          </cell>
          <cell r="B72">
            <v>54.599998474121094</v>
          </cell>
          <cell r="C72">
            <v>59.299999237060547</v>
          </cell>
          <cell r="D72">
            <v>4.7000007629394531</v>
          </cell>
          <cell r="E72">
            <v>-1.1999969482421875</v>
          </cell>
          <cell r="F72">
            <v>5.8999977111816406</v>
          </cell>
          <cell r="G72">
            <v>40.222000000000001</v>
          </cell>
          <cell r="H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8999998569488525</v>
          </cell>
          <cell r="D74">
            <v>0.4999997615814209</v>
          </cell>
          <cell r="E74">
            <v>-0.29999995231628418</v>
          </cell>
          <cell r="F74">
            <v>0.79999971389770508</v>
          </cell>
          <cell r="G74">
            <v>9.1519999999999992</v>
          </cell>
          <cell r="H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3.199996948242187</v>
          </cell>
          <cell r="D76">
            <v>3.2999973297119141</v>
          </cell>
          <cell r="E76">
            <v>-0.29999923706054688</v>
          </cell>
          <cell r="F76">
            <v>3.5999965667724609</v>
          </cell>
          <cell r="G76">
            <v>2.9609999999999999</v>
          </cell>
          <cell r="H76">
            <v>0.10659589834213255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6.899999618530273</v>
          </cell>
          <cell r="D78">
            <v>3.5</v>
          </cell>
          <cell r="E78">
            <v>-0.49999809265136719</v>
          </cell>
          <cell r="F78">
            <v>3.9999980926513672</v>
          </cell>
          <cell r="G78">
            <v>10.202999999999999</v>
          </cell>
          <cell r="H78">
            <v>0.40811980539321896</v>
          </cell>
        </row>
        <row r="79">
          <cell r="A79" t="str">
            <v>Kazakhstan</v>
          </cell>
          <cell r="B79">
            <v>6.1999998092651367</v>
          </cell>
          <cell r="C79">
            <v>7.8000001907348633</v>
          </cell>
          <cell r="D79">
            <v>1.6000003814697266</v>
          </cell>
          <cell r="E79">
            <v>-0.79999971389770508</v>
          </cell>
          <cell r="F79">
            <v>2.4000000953674316</v>
          </cell>
          <cell r="G79">
            <v>18.654</v>
          </cell>
          <cell r="H79">
            <v>0.44769601778984069</v>
          </cell>
        </row>
        <row r="80">
          <cell r="A80" t="str">
            <v>Kenya</v>
          </cell>
          <cell r="B80">
            <v>83.900001525878906</v>
          </cell>
          <cell r="C80">
            <v>84.199996948242188</v>
          </cell>
          <cell r="D80">
            <v>0.29999542236328125</v>
          </cell>
          <cell r="E80">
            <v>-0.90000152587890625</v>
          </cell>
          <cell r="F80">
            <v>1.1999969482421875</v>
          </cell>
          <cell r="G80">
            <v>53.771000000000001</v>
          </cell>
          <cell r="H80">
            <v>0.64525035903930661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0.5</v>
          </cell>
          <cell r="D83">
            <v>3.6000003814697266</v>
          </cell>
          <cell r="E83">
            <v>-1.2999992370605469</v>
          </cell>
          <cell r="F83">
            <v>4.8999996185302734</v>
          </cell>
          <cell r="G83">
            <v>1.87</v>
          </cell>
          <cell r="H83">
            <v>9.1629992866516116E-2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7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5</v>
          </cell>
          <cell r="D86">
            <v>0.40000009536743164</v>
          </cell>
          <cell r="E86">
            <v>-0.10000014305114746</v>
          </cell>
          <cell r="F86">
            <v>0.5000002384185791</v>
          </cell>
          <cell r="G86">
            <v>1.905</v>
          </cell>
          <cell r="H86">
            <v>9.5250045418739313E-3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2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900001525878906</v>
          </cell>
          <cell r="D89">
            <v>0.70000457763671875</v>
          </cell>
          <cell r="E89">
            <v>0.100006103515625</v>
          </cell>
          <cell r="F89">
            <v>0.59999847412109375</v>
          </cell>
          <cell r="G89">
            <v>5.0579999999999998</v>
          </cell>
          <cell r="H89">
            <v>3.0347922821044919E-2</v>
          </cell>
        </row>
        <row r="90">
          <cell r="A90" t="str">
            <v>Lithuania</v>
          </cell>
          <cell r="B90">
            <v>3.2999999523162842</v>
          </cell>
          <cell r="C90">
            <v>3.7999999523162842</v>
          </cell>
          <cell r="D90">
            <v>0.5</v>
          </cell>
          <cell r="E90">
            <v>-0.20000004768371582</v>
          </cell>
          <cell r="F90">
            <v>0.70000004768371582</v>
          </cell>
          <cell r="G90">
            <v>2.7669999999999999</v>
          </cell>
          <cell r="H90">
            <v>1.9369001319408417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99998474121094</v>
          </cell>
          <cell r="D93">
            <v>9.999847412109375E-2</v>
          </cell>
          <cell r="E93">
            <v>-9.999847412109375E-2</v>
          </cell>
          <cell r="F93">
            <v>0.1999969482421875</v>
          </cell>
          <cell r="G93">
            <v>19.13</v>
          </cell>
          <cell r="H93">
            <v>3.8259416198730467E-2</v>
          </cell>
        </row>
        <row r="94">
          <cell r="A94" t="str">
            <v>Malaysia</v>
          </cell>
          <cell r="B94">
            <v>1.3000000715255737</v>
          </cell>
          <cell r="C94">
            <v>1.5</v>
          </cell>
          <cell r="D94">
            <v>0.19999992847442627</v>
          </cell>
          <cell r="E94">
            <v>-0.10000002384185791</v>
          </cell>
          <cell r="F94">
            <v>0.29999995231628418</v>
          </cell>
          <cell r="G94">
            <v>32.366</v>
          </cell>
          <cell r="H94">
            <v>9.7097984566688542E-2</v>
          </cell>
        </row>
        <row r="95">
          <cell r="A95" t="str">
            <v>Maldives</v>
          </cell>
          <cell r="B95">
            <v>5.0999999046325684</v>
          </cell>
          <cell r="C95">
            <v>7</v>
          </cell>
          <cell r="D95">
            <v>1.9000000953674316</v>
          </cell>
          <cell r="E95">
            <v>-0.90000009536743164</v>
          </cell>
          <cell r="F95">
            <v>2.8000001907348633</v>
          </cell>
          <cell r="G95">
            <v>0.54100000000000004</v>
          </cell>
          <cell r="H95">
            <v>1.5148001031875613E-2</v>
          </cell>
        </row>
        <row r="96">
          <cell r="A96" t="str">
            <v>Mali</v>
          </cell>
          <cell r="B96">
            <v>93</v>
          </cell>
          <cell r="C96">
            <v>93.199996948242188</v>
          </cell>
          <cell r="D96">
            <v>0.1999969482421875</v>
          </cell>
          <cell r="E96">
            <v>-0.3000030517578125</v>
          </cell>
          <cell r="F96">
            <v>0.5</v>
          </cell>
          <cell r="G96">
            <v>20.251000000000001</v>
          </cell>
          <cell r="H96">
            <v>0.10125500000000001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2</v>
          </cell>
          <cell r="E98">
            <v>-1.9000015258789062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2.399999618530273</v>
          </cell>
          <cell r="D99">
            <v>2.7999992370605469</v>
          </cell>
          <cell r="E99">
            <v>-0.89999961853027344</v>
          </cell>
          <cell r="F99">
            <v>3.6999988555908203</v>
          </cell>
          <cell r="G99">
            <v>1.27</v>
          </cell>
          <cell r="H99">
            <v>4.6989985466003421E-2</v>
          </cell>
        </row>
        <row r="100">
          <cell r="A100" t="str">
            <v>Mexico</v>
          </cell>
          <cell r="B100">
            <v>23.5</v>
          </cell>
          <cell r="C100">
            <v>27.5</v>
          </cell>
          <cell r="D100">
            <v>4</v>
          </cell>
          <cell r="E100">
            <v>-9.999847412109375E-2</v>
          </cell>
          <cell r="F100">
            <v>4.0999984741210938</v>
          </cell>
          <cell r="G100">
            <v>128.93299999999999</v>
          </cell>
          <cell r="H100">
            <v>5.28625103263854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30000114440918</v>
          </cell>
          <cell r="D103">
            <v>2.2999992370605469</v>
          </cell>
          <cell r="E103">
            <v>-1.5999984741210938</v>
          </cell>
          <cell r="F103">
            <v>3.8999977111816406</v>
          </cell>
          <cell r="G103">
            <v>3.278</v>
          </cell>
          <cell r="H103">
            <v>0.12784192497253419</v>
          </cell>
        </row>
        <row r="104">
          <cell r="A104" t="str">
            <v>Montenegro</v>
          </cell>
          <cell r="B104">
            <v>14.90000057220459</v>
          </cell>
          <cell r="C104">
            <v>17.399999618530273</v>
          </cell>
          <cell r="D104">
            <v>2.4999990463256836</v>
          </cell>
          <cell r="E104">
            <v>-0.20000076293945313</v>
          </cell>
          <cell r="F104">
            <v>2.6999998092651367</v>
          </cell>
          <cell r="G104">
            <v>0.622</v>
          </cell>
          <cell r="H104">
            <v>1.6793998813629151E-2</v>
          </cell>
        </row>
        <row r="105">
          <cell r="A105" t="str">
            <v>Morocco</v>
          </cell>
          <cell r="B105">
            <v>25.600000381469727</v>
          </cell>
          <cell r="C105">
            <v>28.799999237060547</v>
          </cell>
          <cell r="D105">
            <v>3.1999988555908203</v>
          </cell>
          <cell r="E105">
            <v>-1.2000007629394531</v>
          </cell>
          <cell r="F105">
            <v>4.3999996185302734</v>
          </cell>
          <cell r="G105">
            <v>36.911000000000001</v>
          </cell>
          <cell r="H105">
            <v>1.6240838591957092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0</v>
          </cell>
          <cell r="E106">
            <v>-0.3000030517578125</v>
          </cell>
          <cell r="F106">
            <v>0.3000030517578125</v>
          </cell>
          <cell r="G106">
            <v>31.254999999999999</v>
          </cell>
          <cell r="H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100002288818359</v>
          </cell>
          <cell r="D107">
            <v>-0.399993896484375</v>
          </cell>
          <cell r="E107">
            <v>-4.1999969482421875</v>
          </cell>
          <cell r="F107">
            <v>3.8000030517578125</v>
          </cell>
          <cell r="G107">
            <v>54.41</v>
          </cell>
          <cell r="H107">
            <v>2.0675816604614257</v>
          </cell>
        </row>
        <row r="108">
          <cell r="A108" t="str">
            <v>Namibia</v>
          </cell>
          <cell r="B108">
            <v>53.299999237060547</v>
          </cell>
          <cell r="C108">
            <v>55.299995422363281</v>
          </cell>
          <cell r="D108">
            <v>1.9999961853027344</v>
          </cell>
          <cell r="E108">
            <v>9.999847412109375E-2</v>
          </cell>
          <cell r="F108">
            <v>1.8999977111816406</v>
          </cell>
          <cell r="G108">
            <v>2.5409999999999999</v>
          </cell>
          <cell r="H108">
            <v>4.8278941841125481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2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099998474121094</v>
          </cell>
          <cell r="D111">
            <v>3.3999977111816406</v>
          </cell>
          <cell r="E111">
            <v>0.90000152587890625</v>
          </cell>
          <cell r="F111">
            <v>2.4999961853027344</v>
          </cell>
          <cell r="G111">
            <v>6.625</v>
          </cell>
          <cell r="H111">
            <v>0.16562474727630616</v>
          </cell>
        </row>
        <row r="112">
          <cell r="A112" t="str">
            <v>Niger</v>
          </cell>
          <cell r="B112">
            <v>92.199996948242187</v>
          </cell>
          <cell r="C112">
            <v>92.5</v>
          </cell>
          <cell r="D112">
            <v>0.3000030517578125</v>
          </cell>
          <cell r="E112">
            <v>-0.40000152587890625</v>
          </cell>
          <cell r="F112">
            <v>0.70000457763671875</v>
          </cell>
          <cell r="G112">
            <v>24.207000000000001</v>
          </cell>
          <cell r="H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2.099998474121094</v>
          </cell>
          <cell r="D113">
            <v>1</v>
          </cell>
          <cell r="E113">
            <v>0</v>
          </cell>
          <cell r="F113">
            <v>1</v>
          </cell>
          <cell r="G113">
            <v>206.14</v>
          </cell>
          <cell r="H113">
            <v>2.0613999999999999</v>
          </cell>
        </row>
        <row r="114">
          <cell r="A114" t="str">
            <v>North Macedonia</v>
          </cell>
          <cell r="B114">
            <v>16.69999885559082</v>
          </cell>
          <cell r="C114">
            <v>17.700000762939453</v>
          </cell>
          <cell r="D114">
            <v>1.0000019073486328</v>
          </cell>
          <cell r="E114">
            <v>-0.39999961853027344</v>
          </cell>
          <cell r="F114">
            <v>1.4000015258789062</v>
          </cell>
          <cell r="G114">
            <v>2.0830000000000002</v>
          </cell>
          <cell r="H114">
            <v>2.9162031784057619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3.699999809265137</v>
          </cell>
          <cell r="D117">
            <v>1.3000001907348633</v>
          </cell>
          <cell r="E117">
            <v>-0.80000019073486328</v>
          </cell>
          <cell r="F117">
            <v>2.1000003814697266</v>
          </cell>
          <cell r="G117">
            <v>4.3150000000000004</v>
          </cell>
          <cell r="H117">
            <v>9.061501646041871E-2</v>
          </cell>
        </row>
        <row r="118">
          <cell r="A118" t="str">
            <v>Papua New Guinea</v>
          </cell>
          <cell r="B118">
            <v>77.800003051757812</v>
          </cell>
          <cell r="C118">
            <v>78.799995422363281</v>
          </cell>
          <cell r="D118">
            <v>0.99999237060546875</v>
          </cell>
          <cell r="E118">
            <v>-0.1999969482421875</v>
          </cell>
          <cell r="F118">
            <v>1.1999893188476563</v>
          </cell>
          <cell r="G118">
            <v>8.9469999999999992</v>
          </cell>
          <cell r="H118">
            <v>0.10736304435729979</v>
          </cell>
        </row>
        <row r="119">
          <cell r="A119" t="str">
            <v>Paraguay</v>
          </cell>
          <cell r="B119">
            <v>17.299999237060547</v>
          </cell>
          <cell r="C119">
            <v>18.600000381469727</v>
          </cell>
          <cell r="D119">
            <v>1.3000011444091797</v>
          </cell>
          <cell r="E119">
            <v>-0.70000076293945313</v>
          </cell>
          <cell r="F119">
            <v>2.0000019073486328</v>
          </cell>
          <cell r="G119">
            <v>7.133</v>
          </cell>
          <cell r="H119">
            <v>0.14266013605117797</v>
          </cell>
        </row>
        <row r="120">
          <cell r="A120" t="str">
            <v>Peru</v>
          </cell>
          <cell r="B120">
            <v>22.30000114440918</v>
          </cell>
          <cell r="C120">
            <v>24.399999618530273</v>
          </cell>
          <cell r="D120">
            <v>2.0999984741210937</v>
          </cell>
          <cell r="E120">
            <v>-0.79999923706054688</v>
          </cell>
          <cell r="F120">
            <v>2.8999977111816406</v>
          </cell>
          <cell r="G120">
            <v>32.972000000000001</v>
          </cell>
          <cell r="H120">
            <v>0.95618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700000762939453</v>
          </cell>
          <cell r="D121">
            <v>0.5</v>
          </cell>
          <cell r="E121">
            <v>-2.1999969482421875</v>
          </cell>
          <cell r="F121">
            <v>2.6999969482421875</v>
          </cell>
          <cell r="G121">
            <v>109.581</v>
          </cell>
          <cell r="H121">
            <v>2.9586836558532714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200000762939453</v>
          </cell>
          <cell r="D124">
            <v>1.5</v>
          </cell>
          <cell r="E124">
            <v>-0.39999961853027344</v>
          </cell>
          <cell r="F124">
            <v>1.8999996185302734</v>
          </cell>
          <cell r="G124">
            <v>19.247</v>
          </cell>
          <cell r="H124">
            <v>0.3656929265785217</v>
          </cell>
        </row>
        <row r="125">
          <cell r="A125" t="str">
            <v>Russian Federation</v>
          </cell>
          <cell r="B125">
            <v>2.0999999046325684</v>
          </cell>
          <cell r="C125">
            <v>2.8000001907348633</v>
          </cell>
          <cell r="D125">
            <v>0.70000028610229492</v>
          </cell>
          <cell r="E125">
            <v>-9.9999904632568359E-2</v>
          </cell>
          <cell r="F125">
            <v>0.80000019073486328</v>
          </cell>
          <cell r="G125">
            <v>144.22200000000001</v>
          </cell>
          <cell r="H125">
            <v>1.153776275081634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0.599998474121094</v>
          </cell>
          <cell r="D127">
            <v>3.1999988555908203</v>
          </cell>
          <cell r="E127">
            <v>-1.6999988555908203</v>
          </cell>
          <cell r="F127">
            <v>4.8999977111816406</v>
          </cell>
          <cell r="G127">
            <v>0.19800000000000001</v>
          </cell>
          <cell r="H127">
            <v>9.7019954681396483E-3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2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-9.999847412109375E-2</v>
          </cell>
          <cell r="E129">
            <v>-1.4000015258789062</v>
          </cell>
          <cell r="F129">
            <v>1.3000030517578125</v>
          </cell>
          <cell r="G129">
            <v>16.744</v>
          </cell>
          <cell r="H129">
            <v>0.21767251098632812</v>
          </cell>
        </row>
        <row r="130">
          <cell r="A130" t="str">
            <v>Serbia</v>
          </cell>
          <cell r="B130">
            <v>5.7999997138977051</v>
          </cell>
          <cell r="C130">
            <v>6.7000002861022949</v>
          </cell>
          <cell r="D130">
            <v>0.90000057220458984</v>
          </cell>
          <cell r="E130">
            <v>-0.69999980926513672</v>
          </cell>
          <cell r="F130">
            <v>1.6000003814697266</v>
          </cell>
          <cell r="G130">
            <v>6.9290000000000003</v>
          </cell>
          <cell r="H130">
            <v>0.11086402643203737</v>
          </cell>
        </row>
        <row r="131">
          <cell r="A131" t="str">
            <v>Seychelles</v>
          </cell>
          <cell r="B131">
            <v>4.9000000953674316</v>
          </cell>
          <cell r="C131">
            <v>6.0999999046325684</v>
          </cell>
          <cell r="D131">
            <v>1.1999998092651367</v>
          </cell>
          <cell r="E131">
            <v>-0.30000019073486328</v>
          </cell>
          <cell r="F131">
            <v>1.5</v>
          </cell>
          <cell r="G131">
            <v>9.8000000000000004E-2</v>
          </cell>
          <cell r="H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2.199996948242187</v>
          </cell>
          <cell r="D132">
            <v>0.59999847412109375</v>
          </cell>
          <cell r="E132">
            <v>-0.40000152587890625</v>
          </cell>
          <cell r="F132">
            <v>1</v>
          </cell>
          <cell r="G132">
            <v>7.9770000000000003</v>
          </cell>
          <cell r="H132">
            <v>7.9770000000000008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.199996948242188</v>
          </cell>
          <cell r="D135">
            <v>0.6999969482421875</v>
          </cell>
          <cell r="E135">
            <v>-0.1999969482421875</v>
          </cell>
          <cell r="F135">
            <v>0.899993896484375</v>
          </cell>
          <cell r="G135">
            <v>0.68700000000000006</v>
          </cell>
          <cell r="H135">
            <v>6.1829580688476573E-3</v>
          </cell>
        </row>
        <row r="136">
          <cell r="A136" t="str">
            <v>South Africa</v>
          </cell>
          <cell r="B136">
            <v>58.200000762939453</v>
          </cell>
          <cell r="C136">
            <v>60.600002288818359</v>
          </cell>
          <cell r="D136">
            <v>2.4000015258789062</v>
          </cell>
          <cell r="E136">
            <v>0.20000076293945313</v>
          </cell>
          <cell r="F136">
            <v>2.2000007629394531</v>
          </cell>
          <cell r="G136">
            <v>59.308999999999997</v>
          </cell>
          <cell r="H136">
            <v>1.3047984524917602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2999999523162842</v>
          </cell>
          <cell r="D138">
            <v>0.20000004768371582</v>
          </cell>
          <cell r="E138">
            <v>-9.9999904632568359E-2</v>
          </cell>
          <cell r="F138">
            <v>0.29999995231628418</v>
          </cell>
          <cell r="G138">
            <v>46.710999999999999</v>
          </cell>
          <cell r="H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8.600002288818359</v>
          </cell>
          <cell r="D139">
            <v>1.1000022888183594</v>
          </cell>
          <cell r="E139">
            <v>-1.2000007629394531</v>
          </cell>
          <cell r="F139">
            <v>2.3000030517578125</v>
          </cell>
          <cell r="G139">
            <v>21.837</v>
          </cell>
          <cell r="H139">
            <v>0.50225166641235353</v>
          </cell>
        </row>
        <row r="140">
          <cell r="A140" t="str">
            <v>St. Lucia</v>
          </cell>
          <cell r="B140">
            <v>19.799999237060547</v>
          </cell>
          <cell r="C140">
            <v>22.799999237060547</v>
          </cell>
          <cell r="D140">
            <v>3</v>
          </cell>
          <cell r="E140">
            <v>-0.59999847412109375</v>
          </cell>
          <cell r="F140">
            <v>3.5999984741210937</v>
          </cell>
          <cell r="G140">
            <v>0.184</v>
          </cell>
          <cell r="H140">
            <v>6.6239971923828123E-3</v>
          </cell>
        </row>
        <row r="141">
          <cell r="A141" t="str">
            <v>Sudan</v>
          </cell>
          <cell r="B141">
            <v>81.400001525878906</v>
          </cell>
          <cell r="C141">
            <v>84.699996948242188</v>
          </cell>
          <cell r="D141">
            <v>3.2999954223632812</v>
          </cell>
          <cell r="E141">
            <v>1.6999969482421875</v>
          </cell>
          <cell r="F141">
            <v>1.5999984741210938</v>
          </cell>
          <cell r="G141">
            <v>43.848999999999997</v>
          </cell>
          <cell r="H141">
            <v>0.70158333091735836</v>
          </cell>
        </row>
        <row r="142">
          <cell r="A142" t="str">
            <v>Suriname</v>
          </cell>
          <cell r="B142">
            <v>46.299999237060547</v>
          </cell>
          <cell r="C142">
            <v>48.299999237060547</v>
          </cell>
          <cell r="D142">
            <v>2</v>
          </cell>
          <cell r="E142">
            <v>0</v>
          </cell>
          <cell r="F142">
            <v>2</v>
          </cell>
          <cell r="G142">
            <v>0.58699999999999997</v>
          </cell>
          <cell r="H142">
            <v>1.174E-2</v>
          </cell>
        </row>
        <row r="143">
          <cell r="A143" t="str">
            <v>Sweden</v>
          </cell>
          <cell r="B143">
            <v>0.5</v>
          </cell>
          <cell r="C143">
            <v>0.60000002384185791</v>
          </cell>
          <cell r="D143">
            <v>0.10000002384185791</v>
          </cell>
          <cell r="E143">
            <v>0</v>
          </cell>
          <cell r="F143">
            <v>0.10000002384185791</v>
          </cell>
          <cell r="G143">
            <v>10.319000000000001</v>
          </cell>
          <cell r="H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2.899997711181641</v>
          </cell>
          <cell r="D147">
            <v>0.99999618530273438</v>
          </cell>
          <cell r="E147">
            <v>-1.4999961853027344</v>
          </cell>
          <cell r="F147">
            <v>2.4999923706054687</v>
          </cell>
          <cell r="G147">
            <v>9.5380000000000003</v>
          </cell>
          <cell r="H147">
            <v>0.2384492723083496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0.5</v>
          </cell>
          <cell r="D149">
            <v>2.5</v>
          </cell>
          <cell r="E149">
            <v>-0.69999980926513672</v>
          </cell>
          <cell r="F149">
            <v>3.1999998092651367</v>
          </cell>
          <cell r="G149">
            <v>69.8</v>
          </cell>
          <cell r="H149">
            <v>2.2335998668670656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2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.200004577636719</v>
          </cell>
          <cell r="D151">
            <v>0.20000457763671875</v>
          </cell>
          <cell r="E151">
            <v>-0.59999847412109375</v>
          </cell>
          <cell r="F151">
            <v>0.8000030517578125</v>
          </cell>
          <cell r="G151">
            <v>8.2789999999999999</v>
          </cell>
          <cell r="H151">
            <v>6.6232252655029286E-2</v>
          </cell>
        </row>
        <row r="152">
          <cell r="A152" t="str">
            <v>Tonga</v>
          </cell>
          <cell r="B152">
            <v>25.400001525878906</v>
          </cell>
          <cell r="C152">
            <v>26.69999885559082</v>
          </cell>
          <cell r="D152">
            <v>1.2999973297119141</v>
          </cell>
          <cell r="E152">
            <v>-1.2000007629394531</v>
          </cell>
          <cell r="F152">
            <v>2.4999980926513672</v>
          </cell>
          <cell r="G152">
            <v>0.106</v>
          </cell>
          <cell r="H152">
            <v>2.6499979782104491E-3</v>
          </cell>
        </row>
        <row r="153">
          <cell r="A153" t="str">
            <v>Trinidad and Tobago</v>
          </cell>
          <cell r="B153">
            <v>6.3000001907348633</v>
          </cell>
          <cell r="C153">
            <v>7.4000000953674316</v>
          </cell>
          <cell r="D153">
            <v>1.0999999046325684</v>
          </cell>
          <cell r="E153">
            <v>-0.20000028610229492</v>
          </cell>
          <cell r="F153">
            <v>1.3000001907348633</v>
          </cell>
          <cell r="G153">
            <v>1.399</v>
          </cell>
          <cell r="H153">
            <v>1.8187002668380737E-2</v>
          </cell>
        </row>
        <row r="154">
          <cell r="A154" t="str">
            <v>Tunisia</v>
          </cell>
          <cell r="B154">
            <v>16.399999618530273</v>
          </cell>
          <cell r="C154">
            <v>19.200000762939453</v>
          </cell>
          <cell r="D154">
            <v>2.8000011444091797</v>
          </cell>
          <cell r="E154">
            <v>-0.5</v>
          </cell>
          <cell r="F154">
            <v>3.3000011444091797</v>
          </cell>
          <cell r="G154">
            <v>11.819000000000001</v>
          </cell>
          <cell r="H154">
            <v>0.39002713525772092</v>
          </cell>
        </row>
        <row r="155">
          <cell r="A155" t="str">
            <v>Turkey</v>
          </cell>
          <cell r="B155">
            <v>9.3000001907348633</v>
          </cell>
          <cell r="C155">
            <v>11</v>
          </cell>
          <cell r="D155">
            <v>1.6999998092651367</v>
          </cell>
          <cell r="E155">
            <v>-0.49999904632568359</v>
          </cell>
          <cell r="F155">
            <v>2.1999988555908203</v>
          </cell>
          <cell r="G155">
            <v>84.338999999999999</v>
          </cell>
          <cell r="H155">
            <v>1.8554570348167418</v>
          </cell>
        </row>
        <row r="156">
          <cell r="A156" t="str">
            <v>Turkmenistan</v>
          </cell>
          <cell r="B156">
            <v>33.399997711181641</v>
          </cell>
          <cell r="C156">
            <v>33.700000762939453</v>
          </cell>
          <cell r="D156">
            <v>0.3000030517578125</v>
          </cell>
          <cell r="E156">
            <v>-2.1999969482421875</v>
          </cell>
          <cell r="F156">
            <v>2.5</v>
          </cell>
          <cell r="G156">
            <v>6.0309999999999997</v>
          </cell>
          <cell r="H156">
            <v>0.15077499999999999</v>
          </cell>
        </row>
        <row r="157">
          <cell r="A157" t="str">
            <v>Tuvalu</v>
          </cell>
          <cell r="B157">
            <v>32.5</v>
          </cell>
          <cell r="C157">
            <v>33.599998474121094</v>
          </cell>
          <cell r="D157">
            <v>1.0999984741210937</v>
          </cell>
          <cell r="E157">
            <v>-1.5999984741210938</v>
          </cell>
          <cell r="F157">
            <v>2.6999969482421875</v>
          </cell>
          <cell r="G157">
            <v>1.2E-2</v>
          </cell>
          <cell r="H157">
            <v>3.2399963378906252E-4</v>
          </cell>
        </row>
        <row r="158">
          <cell r="A158" t="str">
            <v>Uganda</v>
          </cell>
          <cell r="B158">
            <v>86.900001525878906</v>
          </cell>
          <cell r="C158">
            <v>86.900001525878906</v>
          </cell>
          <cell r="D158">
            <v>0</v>
          </cell>
          <cell r="E158">
            <v>-0.59999847412109375</v>
          </cell>
          <cell r="F158">
            <v>0.59999847412109375</v>
          </cell>
          <cell r="G158">
            <v>45.741</v>
          </cell>
          <cell r="H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4.5999999046325684</v>
          </cell>
          <cell r="D159">
            <v>1.1999998092651367</v>
          </cell>
          <cell r="E159">
            <v>-0.5000002384185791</v>
          </cell>
          <cell r="F159">
            <v>1.7000000476837158</v>
          </cell>
          <cell r="G159">
            <v>44.158000000000001</v>
          </cell>
          <cell r="H159">
            <v>0.75068602105617521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2999999523162842</v>
          </cell>
          <cell r="D163">
            <v>0.4999997615814209</v>
          </cell>
          <cell r="E163">
            <v>-0.10000014305114746</v>
          </cell>
          <cell r="F163">
            <v>0.59999990463256836</v>
          </cell>
          <cell r="G163">
            <v>3.4740000000000002</v>
          </cell>
          <cell r="H163">
            <v>2.0843996686935425E-2</v>
          </cell>
        </row>
        <row r="164">
          <cell r="A164" t="str">
            <v>Uzbekistan</v>
          </cell>
          <cell r="B164">
            <v>75.900001525878906</v>
          </cell>
          <cell r="C164">
            <v>75.900001525878906</v>
          </cell>
          <cell r="D164">
            <v>0</v>
          </cell>
          <cell r="E164">
            <v>-2.100006103515625</v>
          </cell>
          <cell r="F164">
            <v>2.100006103515625</v>
          </cell>
          <cell r="G164">
            <v>33.749000000000002</v>
          </cell>
          <cell r="H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7</v>
          </cell>
          <cell r="E166">
            <v>1.9000015258789062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19999885559082</v>
          </cell>
          <cell r="D167">
            <v>-0.10000038146972656</v>
          </cell>
          <cell r="E167">
            <v>-1.7000007629394531</v>
          </cell>
          <cell r="F167">
            <v>1.6000003814697266</v>
          </cell>
          <cell r="G167">
            <v>97.338999999999999</v>
          </cell>
          <cell r="H167">
            <v>1.5574243713188172</v>
          </cell>
        </row>
        <row r="168">
          <cell r="A168" t="str">
            <v>West Bank and Gaza</v>
          </cell>
          <cell r="B168">
            <v>24.299999237060547</v>
          </cell>
          <cell r="C168">
            <v>25.099998474121094</v>
          </cell>
          <cell r="D168">
            <v>0.79999923706054688</v>
          </cell>
          <cell r="E168">
            <v>0.20000076293945313</v>
          </cell>
          <cell r="F168">
            <v>0.59999847412109375</v>
          </cell>
          <cell r="G168">
            <v>4.8129999999999997</v>
          </cell>
          <cell r="H168">
            <v>2.8877926559448239E-2</v>
          </cell>
        </row>
        <row r="169">
          <cell r="A169" t="str">
            <v>Yemen, Rep.</v>
          </cell>
          <cell r="B169">
            <v>94.199996948242188</v>
          </cell>
          <cell r="C169">
            <v>94.700004577636719</v>
          </cell>
          <cell r="D169">
            <v>0.50000762939453125</v>
          </cell>
          <cell r="E169">
            <v>0</v>
          </cell>
          <cell r="F169">
            <v>0.50000762939453125</v>
          </cell>
          <cell r="G169">
            <v>29.826000000000001</v>
          </cell>
          <cell r="H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8.200004577636719</v>
          </cell>
          <cell r="D170">
            <v>1.2000045776367187</v>
          </cell>
          <cell r="E170">
            <v>0.3000030517578125</v>
          </cell>
          <cell r="F170">
            <v>0.90000152587890625</v>
          </cell>
          <cell r="G170">
            <v>18.384</v>
          </cell>
          <cell r="H170">
            <v>0.16545628051757813</v>
          </cell>
        </row>
        <row r="171">
          <cell r="A171" t="str">
            <v>Zimbabwe</v>
          </cell>
          <cell r="B171">
            <v>82.400001525878906</v>
          </cell>
          <cell r="C171">
            <v>84.699996948242188</v>
          </cell>
          <cell r="D171">
            <v>2.2999954223632813</v>
          </cell>
          <cell r="E171">
            <v>-0.3000030517578125</v>
          </cell>
          <cell r="F171">
            <v>2.5999984741210937</v>
          </cell>
          <cell r="G171">
            <v>14.863</v>
          </cell>
          <cell r="H171">
            <v>0.38643777320861816</v>
          </cell>
        </row>
        <row r="172">
          <cell r="A172" t="str">
            <v>Grand Total</v>
          </cell>
          <cell r="B172">
            <v>6396.8999512791634</v>
          </cell>
          <cell r="C172">
            <v>6554.1999587640166</v>
          </cell>
          <cell r="D172">
            <v>157.30000748485327</v>
          </cell>
          <cell r="E172">
            <v>-108.99997869133949</v>
          </cell>
          <cell r="F172">
            <v>266.29998617619276</v>
          </cell>
          <cell r="G172" t="e">
            <v>#N/A</v>
          </cell>
          <cell r="H172" t="e">
            <v>#N/A</v>
          </cell>
        </row>
      </sheetData>
      <sheetData sheetId="15">
        <row r="1">
          <cell r="A1" t="str">
            <v>Pct. change in Gini</v>
          </cell>
          <cell r="B1">
            <v>2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599998474121094</v>
          </cell>
          <cell r="D6">
            <v>3.7000007629394531</v>
          </cell>
          <cell r="E6">
            <v>-2.2000007629394531</v>
          </cell>
          <cell r="F6">
            <v>5.9000015258789062</v>
          </cell>
          <cell r="G6">
            <v>2.867</v>
          </cell>
          <cell r="H6">
            <v>0.16915304374694823</v>
          </cell>
        </row>
        <row r="7">
          <cell r="A7" t="str">
            <v>Algeria</v>
          </cell>
          <cell r="B7">
            <v>22.100000381469727</v>
          </cell>
          <cell r="C7">
            <v>27.399999618530273</v>
          </cell>
          <cell r="D7">
            <v>5.2999992370605469</v>
          </cell>
          <cell r="E7">
            <v>-0.29999923706054688</v>
          </cell>
          <cell r="F7">
            <v>5.5999984741210937</v>
          </cell>
          <cell r="G7">
            <v>43.850999999999999</v>
          </cell>
          <cell r="H7">
            <v>2.4556553308868407</v>
          </cell>
        </row>
        <row r="8">
          <cell r="A8" t="str">
            <v>Angola</v>
          </cell>
          <cell r="B8">
            <v>87.699996948242187</v>
          </cell>
          <cell r="C8">
            <v>88.300003051757813</v>
          </cell>
          <cell r="D8">
            <v>0.600006103515625</v>
          </cell>
          <cell r="E8">
            <v>0.40000152587890625</v>
          </cell>
          <cell r="F8">
            <v>0.20000457763671875</v>
          </cell>
          <cell r="G8">
            <v>32.866</v>
          </cell>
          <cell r="H8">
            <v>6.5733504486083977E-2</v>
          </cell>
        </row>
        <row r="9">
          <cell r="A9" t="str">
            <v>Argentina</v>
          </cell>
          <cell r="B9">
            <v>9.8999996185302734</v>
          </cell>
          <cell r="C9">
            <v>11.800000190734863</v>
          </cell>
          <cell r="D9">
            <v>1.9000005722045898</v>
          </cell>
          <cell r="E9">
            <v>0.49999904632568359</v>
          </cell>
          <cell r="F9">
            <v>1.4000015258789062</v>
          </cell>
          <cell r="G9">
            <v>45.302999999999997</v>
          </cell>
          <cell r="H9">
            <v>0.63424269126892086</v>
          </cell>
        </row>
        <row r="10">
          <cell r="A10" t="str">
            <v>Armenia</v>
          </cell>
          <cell r="B10">
            <v>45.200000762939453</v>
          </cell>
          <cell r="C10">
            <v>46.799999237060547</v>
          </cell>
          <cell r="D10">
            <v>1.5999984741210938</v>
          </cell>
          <cell r="E10">
            <v>-3.2999992370605469</v>
          </cell>
          <cell r="F10">
            <v>4.8999977111816406</v>
          </cell>
          <cell r="G10">
            <v>2.9630000000000001</v>
          </cell>
          <cell r="H10">
            <v>0.14518693218231202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400001525878906</v>
          </cell>
          <cell r="D14">
            <v>-0.59999847412109375</v>
          </cell>
          <cell r="E14">
            <v>-3</v>
          </cell>
          <cell r="F14">
            <v>2.4000015258789062</v>
          </cell>
          <cell r="G14">
            <v>164.68899999999999</v>
          </cell>
          <cell r="H14">
            <v>3.952538512954711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299999237060547</v>
          </cell>
          <cell r="D17">
            <v>6.2999954223632812</v>
          </cell>
          <cell r="E17">
            <v>0.3000030517578125</v>
          </cell>
          <cell r="F17">
            <v>5.9999923706054687</v>
          </cell>
          <cell r="G17">
            <v>0.39800000000000002</v>
          </cell>
          <cell r="H17">
            <v>2.3879969635009768E-2</v>
          </cell>
        </row>
        <row r="18">
          <cell r="A18" t="str">
            <v>Benin</v>
          </cell>
          <cell r="B18">
            <v>89.600006103515625</v>
          </cell>
          <cell r="C18">
            <v>89.300003051757813</v>
          </cell>
          <cell r="D18">
            <v>-0.3000030517578125</v>
          </cell>
          <cell r="E18">
            <v>-0.40000152587890625</v>
          </cell>
          <cell r="F18">
            <v>9.999847412109375E-2</v>
          </cell>
          <cell r="G18">
            <v>12.122999999999999</v>
          </cell>
          <cell r="H18">
            <v>1.2122815017700194E-2</v>
          </cell>
        </row>
        <row r="19">
          <cell r="A19" t="str">
            <v>Bhutan</v>
          </cell>
          <cell r="B19">
            <v>29.399999618530273</v>
          </cell>
          <cell r="C19">
            <v>29.80000114440918</v>
          </cell>
          <cell r="D19">
            <v>0.40000152587890625</v>
          </cell>
          <cell r="E19">
            <v>-2.2999992370605469</v>
          </cell>
          <cell r="F19">
            <v>2.7000007629394531</v>
          </cell>
          <cell r="G19">
            <v>0.77200000000000002</v>
          </cell>
          <cell r="H19">
            <v>2.0844005889892579E-2</v>
          </cell>
        </row>
        <row r="20">
          <cell r="A20" t="str">
            <v>Bolivia</v>
          </cell>
          <cell r="B20">
            <v>22.700000762939453</v>
          </cell>
          <cell r="C20">
            <v>24.899999618530273</v>
          </cell>
          <cell r="D20">
            <v>2.1999988555908203</v>
          </cell>
          <cell r="E20">
            <v>-0.70000076293945313</v>
          </cell>
          <cell r="F20">
            <v>2.8999996185302734</v>
          </cell>
          <cell r="G20">
            <v>11.673</v>
          </cell>
          <cell r="H20">
            <v>0.33851695547103883</v>
          </cell>
        </row>
        <row r="21">
          <cell r="A21" t="str">
            <v>Bosnia and Herzegovina</v>
          </cell>
          <cell r="B21">
            <v>2</v>
          </cell>
          <cell r="C21">
            <v>2.5</v>
          </cell>
          <cell r="D21">
            <v>0.5</v>
          </cell>
          <cell r="E21">
            <v>-0.20000004768371582</v>
          </cell>
          <cell r="F21">
            <v>0.70000004768371582</v>
          </cell>
          <cell r="G21">
            <v>3.2810000000000001</v>
          </cell>
          <cell r="H21">
            <v>2.2967001564502716E-2</v>
          </cell>
        </row>
        <row r="22">
          <cell r="A22" t="str">
            <v>Botswana</v>
          </cell>
          <cell r="B22">
            <v>58.899997711181641</v>
          </cell>
          <cell r="C22">
            <v>61.699996948242188</v>
          </cell>
          <cell r="D22">
            <v>2.7999992370605469</v>
          </cell>
          <cell r="E22">
            <v>-0.79999923706054688</v>
          </cell>
          <cell r="F22">
            <v>3.5999984741210937</v>
          </cell>
          <cell r="G22">
            <v>2.3519999999999999</v>
          </cell>
          <cell r="H22">
            <v>8.467196411132813E-2</v>
          </cell>
        </row>
        <row r="23">
          <cell r="A23" t="str">
            <v>Brazil</v>
          </cell>
          <cell r="B23">
            <v>19.799999237060547</v>
          </cell>
          <cell r="C23">
            <v>22.899999618530273</v>
          </cell>
          <cell r="D23">
            <v>3.1000003814697266</v>
          </cell>
          <cell r="E23">
            <v>-0.29999923706054688</v>
          </cell>
          <cell r="F23">
            <v>3.3999996185302734</v>
          </cell>
          <cell r="G23">
            <v>212.559</v>
          </cell>
          <cell r="H23">
            <v>7.2270051891517646</v>
          </cell>
        </row>
        <row r="24">
          <cell r="A24" t="str">
            <v>Bulgaria</v>
          </cell>
          <cell r="B24">
            <v>6.4000000953674316</v>
          </cell>
          <cell r="C24">
            <v>7.4000000953674316</v>
          </cell>
          <cell r="D24">
            <v>1</v>
          </cell>
          <cell r="E24">
            <v>-0.30000019073486328</v>
          </cell>
          <cell r="F24">
            <v>1.3000001907348633</v>
          </cell>
          <cell r="G24">
            <v>6.9160000000000004</v>
          </cell>
          <cell r="H24">
            <v>8.9908013191223143E-2</v>
          </cell>
        </row>
        <row r="25">
          <cell r="A25" t="str">
            <v>Burkina Faso</v>
          </cell>
          <cell r="B25">
            <v>90</v>
          </cell>
          <cell r="C25">
            <v>90</v>
          </cell>
          <cell r="D25">
            <v>0</v>
          </cell>
          <cell r="E25">
            <v>-0.59999847412109375</v>
          </cell>
          <cell r="F25">
            <v>0.59999847412109375</v>
          </cell>
          <cell r="G25">
            <v>20.902999999999999</v>
          </cell>
          <cell r="H25">
            <v>0.12541768104553222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7</v>
          </cell>
          <cell r="D27">
            <v>3.2000007629394531</v>
          </cell>
          <cell r="E27">
            <v>-1.7000007629394531</v>
          </cell>
          <cell r="F27">
            <v>4.9000015258789062</v>
          </cell>
          <cell r="G27">
            <v>0.55600000000000005</v>
          </cell>
          <cell r="H27">
            <v>2.7244008483886719E-2</v>
          </cell>
        </row>
        <row r="28">
          <cell r="A28" t="str">
            <v>Cameroon</v>
          </cell>
          <cell r="B28">
            <v>65</v>
          </cell>
          <cell r="C28">
            <v>66.900001525878906</v>
          </cell>
          <cell r="D28">
            <v>1.9000015258789062</v>
          </cell>
          <cell r="E28">
            <v>-0.5</v>
          </cell>
          <cell r="F28">
            <v>2.4000015258789062</v>
          </cell>
          <cell r="G28">
            <v>26.545999999999999</v>
          </cell>
          <cell r="H28">
            <v>0.63710440505981447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2</v>
          </cell>
          <cell r="D30">
            <v>-9.999847412109375E-2</v>
          </cell>
          <cell r="E30">
            <v>-0.20000457763671875</v>
          </cell>
          <cell r="F30">
            <v>0.100006103515625</v>
          </cell>
          <cell r="G30">
            <v>4.83</v>
          </cell>
          <cell r="H30">
            <v>4.8302947998046884E-3</v>
          </cell>
        </row>
        <row r="31">
          <cell r="A31" t="str">
            <v>Chad</v>
          </cell>
          <cell r="B31">
            <v>88.099998474121094</v>
          </cell>
          <cell r="C31">
            <v>88.400001525878906</v>
          </cell>
          <cell r="D31">
            <v>0.3000030517578125</v>
          </cell>
          <cell r="E31">
            <v>-0.8000030517578125</v>
          </cell>
          <cell r="F31">
            <v>1.100006103515625</v>
          </cell>
          <cell r="G31">
            <v>16.425999999999998</v>
          </cell>
          <cell r="H31">
            <v>0.18068700256347653</v>
          </cell>
        </row>
        <row r="32">
          <cell r="A32" t="str">
            <v>Chile</v>
          </cell>
          <cell r="B32">
            <v>3.5</v>
          </cell>
          <cell r="C32">
            <v>4.5</v>
          </cell>
          <cell r="D32">
            <v>1</v>
          </cell>
          <cell r="E32">
            <v>-0.10000014305114746</v>
          </cell>
          <cell r="F32">
            <v>1.1000001430511475</v>
          </cell>
          <cell r="G32">
            <v>19.116</v>
          </cell>
          <cell r="H32">
            <v>0.21027602734565734</v>
          </cell>
        </row>
        <row r="33">
          <cell r="A33" t="str">
            <v>China</v>
          </cell>
          <cell r="B33">
            <v>15.09999942779541</v>
          </cell>
          <cell r="C33">
            <v>15.899999618530273</v>
          </cell>
          <cell r="D33">
            <v>0.80000019073486328</v>
          </cell>
          <cell r="E33">
            <v>-1.6999988555908203</v>
          </cell>
          <cell r="F33">
            <v>2.4999990463256836</v>
          </cell>
          <cell r="G33">
            <v>1401.3789999999999</v>
          </cell>
          <cell r="H33">
            <v>35.034461635408398</v>
          </cell>
        </row>
        <row r="34">
          <cell r="A34" t="str">
            <v>Colombia</v>
          </cell>
          <cell r="B34">
            <v>27.000001907348633</v>
          </cell>
          <cell r="C34">
            <v>29.499998092651367</v>
          </cell>
          <cell r="D34">
            <v>2.4999961853027344</v>
          </cell>
          <cell r="E34">
            <v>-1.0000019073486328</v>
          </cell>
          <cell r="F34">
            <v>3.4999980926513672</v>
          </cell>
          <cell r="G34">
            <v>50.883000000000003</v>
          </cell>
          <cell r="H34">
            <v>1.7809040294837952</v>
          </cell>
        </row>
        <row r="35">
          <cell r="A35" t="str">
            <v>Comoros</v>
          </cell>
          <cell r="B35">
            <v>61.599998474121094</v>
          </cell>
          <cell r="C35">
            <v>63.200004577636719</v>
          </cell>
          <cell r="D35">
            <v>1.600006103515625</v>
          </cell>
          <cell r="E35">
            <v>-0.39999771118164063</v>
          </cell>
          <cell r="F35">
            <v>2.0000038146972656</v>
          </cell>
          <cell r="G35">
            <v>0.87</v>
          </cell>
          <cell r="H35">
            <v>1.7400033187866211E-2</v>
          </cell>
        </row>
        <row r="36">
          <cell r="A36" t="str">
            <v>Congo, Dem. Rep.</v>
          </cell>
          <cell r="B36">
            <v>96.699996948242188</v>
          </cell>
          <cell r="C36">
            <v>97</v>
          </cell>
          <cell r="D36">
            <v>0.3000030517578125</v>
          </cell>
          <cell r="E36">
            <v>-0.1999969482421875</v>
          </cell>
          <cell r="F36">
            <v>0.5</v>
          </cell>
          <cell r="G36">
            <v>89.561000000000007</v>
          </cell>
          <cell r="H36">
            <v>0.44780500000000006</v>
          </cell>
        </row>
        <row r="37">
          <cell r="A37" t="str">
            <v>Congo, Rep.</v>
          </cell>
          <cell r="B37">
            <v>84.799995422363281</v>
          </cell>
          <cell r="C37">
            <v>85.599998474121094</v>
          </cell>
          <cell r="D37">
            <v>0.8000030517578125</v>
          </cell>
          <cell r="E37">
            <v>-9.999847412109375E-2</v>
          </cell>
          <cell r="F37">
            <v>0.90000152587890625</v>
          </cell>
          <cell r="G37">
            <v>5.5179999999999998</v>
          </cell>
          <cell r="H37">
            <v>4.9662084197998051E-2</v>
          </cell>
        </row>
        <row r="38">
          <cell r="A38" t="str">
            <v>Costa Rica</v>
          </cell>
          <cell r="B38">
            <v>10.59999942779541</v>
          </cell>
          <cell r="C38">
            <v>12.399999618530273</v>
          </cell>
          <cell r="D38">
            <v>1.8000001907348633</v>
          </cell>
          <cell r="E38">
            <v>-0.19999885559082031</v>
          </cell>
          <cell r="F38">
            <v>1.9999990463256836</v>
          </cell>
          <cell r="G38">
            <v>5.0940000000000003</v>
          </cell>
          <cell r="H38">
            <v>0.1018799514198303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7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4.0999999046325684</v>
          </cell>
          <cell r="D40">
            <v>0.79999995231628418</v>
          </cell>
          <cell r="E40">
            <v>-0.29999995231628418</v>
          </cell>
          <cell r="F40">
            <v>1.0999999046325684</v>
          </cell>
          <cell r="G40">
            <v>4.0519999999999996</v>
          </cell>
          <cell r="H40">
            <v>4.457199613571166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7</v>
          </cell>
          <cell r="C44">
            <v>68.099998474121094</v>
          </cell>
          <cell r="D44">
            <v>0.90000152587890625</v>
          </cell>
          <cell r="E44">
            <v>-1.5000076293945313</v>
          </cell>
          <cell r="F44">
            <v>2.4000091552734375</v>
          </cell>
          <cell r="G44">
            <v>0.98799999999999999</v>
          </cell>
          <cell r="H44">
            <v>2.371209045410156E-2</v>
          </cell>
        </row>
        <row r="45">
          <cell r="A45" t="str">
            <v>Dominican Republic</v>
          </cell>
          <cell r="B45">
            <v>12.800000190734863</v>
          </cell>
          <cell r="C45">
            <v>14.200000762939453</v>
          </cell>
          <cell r="D45">
            <v>1.4000005722045898</v>
          </cell>
          <cell r="E45">
            <v>-0.89999961853027344</v>
          </cell>
          <cell r="F45">
            <v>2.3000001907348633</v>
          </cell>
          <cell r="G45">
            <v>10.848000000000001</v>
          </cell>
          <cell r="H45">
            <v>0.24950402069091798</v>
          </cell>
        </row>
        <row r="46">
          <cell r="A46" t="str">
            <v>Ecuador</v>
          </cell>
          <cell r="B46">
            <v>24.600000381469727</v>
          </cell>
          <cell r="C46">
            <v>28.5</v>
          </cell>
          <cell r="D46">
            <v>3.8999996185302734</v>
          </cell>
          <cell r="E46">
            <v>0.29999923706054688</v>
          </cell>
          <cell r="F46">
            <v>3.6000003814697266</v>
          </cell>
          <cell r="G46">
            <v>17.643000000000001</v>
          </cell>
          <cell r="H46">
            <v>0.6351480673027039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7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8.400001525878906</v>
          </cell>
          <cell r="D48">
            <v>3.5000019073486328</v>
          </cell>
          <cell r="E48">
            <v>-0.5</v>
          </cell>
          <cell r="F48">
            <v>4.0000019073486328</v>
          </cell>
          <cell r="G48">
            <v>6.4859999999999998</v>
          </cell>
          <cell r="H48">
            <v>0.2594401237106323</v>
          </cell>
        </row>
        <row r="49">
          <cell r="A49" t="str">
            <v>Estonia</v>
          </cell>
          <cell r="B49">
            <v>0.89999997615814209</v>
          </cell>
          <cell r="C49">
            <v>1.2000000476837158</v>
          </cell>
          <cell r="D49">
            <v>0.30000007152557373</v>
          </cell>
          <cell r="E49">
            <v>-9.9999964237213135E-2</v>
          </cell>
          <cell r="F49">
            <v>0.40000003576278687</v>
          </cell>
          <cell r="G49">
            <v>1.3129999999999999</v>
          </cell>
          <cell r="H49">
            <v>5.2520004695653906E-3</v>
          </cell>
        </row>
        <row r="50">
          <cell r="A50" t="str">
            <v>Eswatini</v>
          </cell>
          <cell r="B50">
            <v>70.900001525878906</v>
          </cell>
          <cell r="C50">
            <v>71.5</v>
          </cell>
          <cell r="D50">
            <v>0.59999847412109375</v>
          </cell>
          <cell r="E50">
            <v>0</v>
          </cell>
          <cell r="F50">
            <v>0.59999847412109375</v>
          </cell>
          <cell r="G50">
            <v>1.1599999999999999</v>
          </cell>
          <cell r="H50">
            <v>6.9599822998046863E-3</v>
          </cell>
        </row>
        <row r="51">
          <cell r="A51" t="str">
            <v>Ethiopia</v>
          </cell>
          <cell r="B51">
            <v>85.799995422363281</v>
          </cell>
          <cell r="C51">
            <v>85</v>
          </cell>
          <cell r="D51">
            <v>-0.79999542236328125</v>
          </cell>
          <cell r="E51">
            <v>-1.5</v>
          </cell>
          <cell r="F51">
            <v>0.70000457763671875</v>
          </cell>
          <cell r="G51">
            <v>114.964</v>
          </cell>
          <cell r="H51">
            <v>0.80475326263427738</v>
          </cell>
        </row>
        <row r="52">
          <cell r="A52" t="str">
            <v>Fiji</v>
          </cell>
          <cell r="B52">
            <v>35.799999237060547</v>
          </cell>
          <cell r="C52">
            <v>41.100002288818359</v>
          </cell>
          <cell r="D52">
            <v>5.3000030517578125</v>
          </cell>
          <cell r="E52">
            <v>-1.3000030517578125</v>
          </cell>
          <cell r="F52">
            <v>6.600006103515625</v>
          </cell>
          <cell r="G52">
            <v>0.89600000000000002</v>
          </cell>
          <cell r="H52">
            <v>5.9136054687500002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4.299999237060547</v>
          </cell>
          <cell r="D55">
            <v>2.0999984741210937</v>
          </cell>
          <cell r="E55">
            <v>-1</v>
          </cell>
          <cell r="F55">
            <v>3.0999984741210938</v>
          </cell>
          <cell r="G55">
            <v>2.226</v>
          </cell>
          <cell r="H55">
            <v>6.9005966033935551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799999237060547</v>
          </cell>
          <cell r="D57">
            <v>2.3999977111816406</v>
          </cell>
          <cell r="E57">
            <v>-3</v>
          </cell>
          <cell r="F57">
            <v>5.3999977111816406</v>
          </cell>
          <cell r="G57">
            <v>3.7109999999999999</v>
          </cell>
          <cell r="H57">
            <v>0.20039391506195067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3.200000762939453</v>
          </cell>
          <cell r="D59">
            <v>0.70000457763671875</v>
          </cell>
          <cell r="E59">
            <v>-1.4999961853027344</v>
          </cell>
          <cell r="F59">
            <v>2.2000007629394531</v>
          </cell>
          <cell r="G59">
            <v>31.073</v>
          </cell>
          <cell r="H59">
            <v>0.68360623706817625</v>
          </cell>
        </row>
        <row r="60">
          <cell r="A60" t="str">
            <v>Greece</v>
          </cell>
          <cell r="B60">
            <v>4.0999999046325684</v>
          </cell>
          <cell r="C60">
            <v>5.2999997138977051</v>
          </cell>
          <cell r="D60">
            <v>1.1999998092651367</v>
          </cell>
          <cell r="E60">
            <v>-9.9999904632568359E-2</v>
          </cell>
          <cell r="F60">
            <v>1.2999997138977051</v>
          </cell>
          <cell r="G60">
            <v>10.664999999999999</v>
          </cell>
          <cell r="H60">
            <v>0.13864496948719024</v>
          </cell>
        </row>
        <row r="61">
          <cell r="A61" t="str">
            <v>Guatemala</v>
          </cell>
          <cell r="B61">
            <v>43.399997711181641</v>
          </cell>
          <cell r="C61">
            <v>45.799999237060547</v>
          </cell>
          <cell r="D61">
            <v>2.4000015258789062</v>
          </cell>
          <cell r="E61">
            <v>-0.60000228881835938</v>
          </cell>
          <cell r="F61">
            <v>3.0000038146972656</v>
          </cell>
          <cell r="G61">
            <v>17.916</v>
          </cell>
          <cell r="H61">
            <v>0.53748068344116207</v>
          </cell>
        </row>
        <row r="62">
          <cell r="A62" t="str">
            <v>Guinea</v>
          </cell>
          <cell r="B62">
            <v>85.399993896484375</v>
          </cell>
          <cell r="C62">
            <v>85</v>
          </cell>
          <cell r="D62">
            <v>-0.399993896484375</v>
          </cell>
          <cell r="E62">
            <v>-1.0999984741210937</v>
          </cell>
          <cell r="F62">
            <v>0.70000457763671875</v>
          </cell>
          <cell r="G62">
            <v>13.132999999999999</v>
          </cell>
          <cell r="H62">
            <v>9.1931601181030262E-2</v>
          </cell>
        </row>
        <row r="63">
          <cell r="A63" t="str">
            <v>Guinea-Bissau</v>
          </cell>
          <cell r="B63">
            <v>91.699996948242187</v>
          </cell>
          <cell r="C63">
            <v>91.900001525878906</v>
          </cell>
          <cell r="D63">
            <v>0.20000457763671875</v>
          </cell>
          <cell r="E63">
            <v>-0.1999969482421875</v>
          </cell>
          <cell r="F63">
            <v>0.40000152587890625</v>
          </cell>
          <cell r="G63">
            <v>1.968</v>
          </cell>
          <cell r="H63">
            <v>7.8720300292968743E-3</v>
          </cell>
        </row>
        <row r="64">
          <cell r="A64" t="str">
            <v>Guyana</v>
          </cell>
          <cell r="B64">
            <v>27.900001525878906</v>
          </cell>
          <cell r="C64">
            <v>17.5</v>
          </cell>
          <cell r="D64">
            <v>-10.400001525878906</v>
          </cell>
          <cell r="E64">
            <v>-15.30000114440918</v>
          </cell>
          <cell r="F64">
            <v>4.8999996185302734</v>
          </cell>
          <cell r="G64">
            <v>0.78700000000000003</v>
          </cell>
          <cell r="H64">
            <v>3.8562996997833256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2</v>
          </cell>
          <cell r="E65">
            <v>0</v>
          </cell>
          <cell r="F65">
            <v>1.4000015258789062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2.499996185302734</v>
          </cell>
          <cell r="D66">
            <v>2.4999961853027344</v>
          </cell>
          <cell r="E66">
            <v>-0.8000030517578125</v>
          </cell>
          <cell r="F66">
            <v>3.2999992370605469</v>
          </cell>
          <cell r="G66">
            <v>9.9049999999999994</v>
          </cell>
          <cell r="H66">
            <v>0.32686492443084714</v>
          </cell>
        </row>
        <row r="67">
          <cell r="A67" t="str">
            <v>Hungary</v>
          </cell>
          <cell r="B67">
            <v>2.5</v>
          </cell>
          <cell r="C67">
            <v>2.8000001907348633</v>
          </cell>
          <cell r="D67">
            <v>0.30000019073486328</v>
          </cell>
          <cell r="E67">
            <v>-9.9999904632568359E-2</v>
          </cell>
          <cell r="F67">
            <v>0.40000009536743164</v>
          </cell>
          <cell r="G67">
            <v>9.6950000000000003</v>
          </cell>
          <cell r="H67">
            <v>3.878000924587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7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900001525878906</v>
          </cell>
          <cell r="D70">
            <v>0.70000076293945313</v>
          </cell>
          <cell r="E70">
            <v>-2</v>
          </cell>
          <cell r="F70">
            <v>2.7000007629394531</v>
          </cell>
          <cell r="G70">
            <v>273.524</v>
          </cell>
          <cell r="H70">
            <v>7.3851500868225104</v>
          </cell>
        </row>
        <row r="71">
          <cell r="A71" t="str">
            <v>Iran, Islamic Rep.</v>
          </cell>
          <cell r="B71">
            <v>15.199999809265137</v>
          </cell>
          <cell r="C71">
            <v>18.600000381469727</v>
          </cell>
          <cell r="D71">
            <v>3.4000005722045898</v>
          </cell>
          <cell r="E71">
            <v>0.39999961853027344</v>
          </cell>
          <cell r="F71">
            <v>3.0000009536743164</v>
          </cell>
          <cell r="G71">
            <v>83.992999999999995</v>
          </cell>
          <cell r="H71">
            <v>2.5197908010196683</v>
          </cell>
        </row>
        <row r="72">
          <cell r="A72" t="str">
            <v>Iraq</v>
          </cell>
          <cell r="B72">
            <v>54.599998474121094</v>
          </cell>
          <cell r="C72">
            <v>59.500003814697266</v>
          </cell>
          <cell r="D72">
            <v>4.9000053405761719</v>
          </cell>
          <cell r="E72">
            <v>-1.1999969482421875</v>
          </cell>
          <cell r="F72">
            <v>6.1000022888183594</v>
          </cell>
          <cell r="G72">
            <v>40.222000000000001</v>
          </cell>
          <cell r="H72">
            <v>2.453542920608520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3.2000000476837158</v>
          </cell>
          <cell r="D74">
            <v>0.79999995231628418</v>
          </cell>
          <cell r="E74">
            <v>-0.29999995231628418</v>
          </cell>
          <cell r="F74">
            <v>1.0999999046325684</v>
          </cell>
          <cell r="G74">
            <v>9.1519999999999992</v>
          </cell>
          <cell r="H74">
            <v>0.10067199127197264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4</v>
          </cell>
          <cell r="D76">
            <v>4.1000003814697266</v>
          </cell>
          <cell r="E76">
            <v>-0.29999923706054688</v>
          </cell>
          <cell r="F76">
            <v>4.3999996185302734</v>
          </cell>
          <cell r="G76">
            <v>2.9609999999999999</v>
          </cell>
          <cell r="H76">
            <v>0.13028398870468139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7.399999618530273</v>
          </cell>
          <cell r="D78">
            <v>4</v>
          </cell>
          <cell r="E78">
            <v>-0.49999809265136719</v>
          </cell>
          <cell r="F78">
            <v>4.4999980926513672</v>
          </cell>
          <cell r="G78">
            <v>10.202999999999999</v>
          </cell>
          <cell r="H78">
            <v>0.45913480539321899</v>
          </cell>
        </row>
        <row r="79">
          <cell r="A79" t="str">
            <v>Kazakhstan</v>
          </cell>
          <cell r="B79">
            <v>6.1999998092651367</v>
          </cell>
          <cell r="C79">
            <v>8.1999998092651367</v>
          </cell>
          <cell r="D79">
            <v>2</v>
          </cell>
          <cell r="E79">
            <v>-0.79999971389770508</v>
          </cell>
          <cell r="F79">
            <v>2.7999997138977051</v>
          </cell>
          <cell r="G79">
            <v>18.654</v>
          </cell>
          <cell r="H79">
            <v>0.52231194663047786</v>
          </cell>
        </row>
        <row r="80">
          <cell r="A80" t="str">
            <v>Kenya</v>
          </cell>
          <cell r="B80">
            <v>83.900001525878906</v>
          </cell>
          <cell r="C80">
            <v>84.099998474121094</v>
          </cell>
          <cell r="D80">
            <v>0.1999969482421875</v>
          </cell>
          <cell r="E80">
            <v>-0.90000152587890625</v>
          </cell>
          <cell r="F80">
            <v>1.0999984741210937</v>
          </cell>
          <cell r="G80">
            <v>53.771000000000001</v>
          </cell>
          <cell r="H80">
            <v>0.59148017951965326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1</v>
          </cell>
          <cell r="D83">
            <v>4.1000003814697266</v>
          </cell>
          <cell r="E83">
            <v>-1.2999992370605469</v>
          </cell>
          <cell r="F83">
            <v>5.3999996185302734</v>
          </cell>
          <cell r="G83">
            <v>1.87</v>
          </cell>
          <cell r="H83">
            <v>0.10097999286651611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7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7999999523162842</v>
          </cell>
          <cell r="D86">
            <v>0.70000004768371582</v>
          </cell>
          <cell r="E86">
            <v>-0.10000014305114746</v>
          </cell>
          <cell r="F86">
            <v>0.80000019073486328</v>
          </cell>
          <cell r="G86">
            <v>1.905</v>
          </cell>
          <cell r="H86">
            <v>1.5240003633499147E-2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2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800003051757813</v>
          </cell>
          <cell r="D89">
            <v>0.600006103515625</v>
          </cell>
          <cell r="E89">
            <v>0.100006103515625</v>
          </cell>
          <cell r="F89">
            <v>0.5</v>
          </cell>
          <cell r="G89">
            <v>5.0579999999999998</v>
          </cell>
          <cell r="H89">
            <v>2.529E-2</v>
          </cell>
        </row>
        <row r="90">
          <cell r="A90" t="str">
            <v>Lithuania</v>
          </cell>
          <cell r="B90">
            <v>3.2999999523162842</v>
          </cell>
          <cell r="C90">
            <v>4</v>
          </cell>
          <cell r="D90">
            <v>0.70000004768371582</v>
          </cell>
          <cell r="E90">
            <v>-0.20000004768371582</v>
          </cell>
          <cell r="F90">
            <v>0.90000009536743164</v>
          </cell>
          <cell r="G90">
            <v>2.7669999999999999</v>
          </cell>
          <cell r="H90">
            <v>2.490300263881683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0</v>
          </cell>
          <cell r="E93">
            <v>-9.999847412109375E-2</v>
          </cell>
          <cell r="F93">
            <v>9.999847412109375E-2</v>
          </cell>
          <cell r="G93">
            <v>19.13</v>
          </cell>
          <cell r="H93">
            <v>1.9129708099365234E-2</v>
          </cell>
        </row>
        <row r="94">
          <cell r="A94" t="str">
            <v>Malaysia</v>
          </cell>
          <cell r="B94">
            <v>1.3000000715255737</v>
          </cell>
          <cell r="C94">
            <v>1.7000000476837158</v>
          </cell>
          <cell r="D94">
            <v>0.39999997615814209</v>
          </cell>
          <cell r="E94">
            <v>-0.10000002384185791</v>
          </cell>
          <cell r="F94">
            <v>0.5</v>
          </cell>
          <cell r="G94">
            <v>32.366</v>
          </cell>
          <cell r="H94">
            <v>0.16183</v>
          </cell>
        </row>
        <row r="95">
          <cell r="A95" t="str">
            <v>Maldives</v>
          </cell>
          <cell r="B95">
            <v>5.0999999046325684</v>
          </cell>
          <cell r="C95">
            <v>7.2999997138977051</v>
          </cell>
          <cell r="D95">
            <v>2.1999998092651367</v>
          </cell>
          <cell r="E95">
            <v>-0.90000009536743164</v>
          </cell>
          <cell r="F95">
            <v>3.0999999046325684</v>
          </cell>
          <cell r="G95">
            <v>0.54100000000000004</v>
          </cell>
          <cell r="H95">
            <v>1.6770999484062195E-2</v>
          </cell>
        </row>
        <row r="96">
          <cell r="A96" t="str">
            <v>Mali</v>
          </cell>
          <cell r="B96">
            <v>93</v>
          </cell>
          <cell r="C96">
            <v>93.099998474121094</v>
          </cell>
          <cell r="D96">
            <v>9.999847412109375E-2</v>
          </cell>
          <cell r="E96">
            <v>-0.3000030517578125</v>
          </cell>
          <cell r="F96">
            <v>0.40000152587890625</v>
          </cell>
          <cell r="G96">
            <v>20.251000000000001</v>
          </cell>
          <cell r="H96">
            <v>8.100430900573731E-2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2</v>
          </cell>
          <cell r="E98">
            <v>-1.9000015258789062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3.09999942779541</v>
          </cell>
          <cell r="D99">
            <v>3.4999990463256836</v>
          </cell>
          <cell r="E99">
            <v>-0.89999961853027344</v>
          </cell>
          <cell r="F99">
            <v>4.399998664855957</v>
          </cell>
          <cell r="G99">
            <v>1.27</v>
          </cell>
          <cell r="H99">
            <v>5.5879983043670658E-2</v>
          </cell>
        </row>
        <row r="100">
          <cell r="A100" t="str">
            <v>Mexico</v>
          </cell>
          <cell r="B100">
            <v>23.5</v>
          </cell>
          <cell r="C100">
            <v>28.099998474121094</v>
          </cell>
          <cell r="D100">
            <v>4.5999984741210938</v>
          </cell>
          <cell r="E100">
            <v>-9.999847412109375E-2</v>
          </cell>
          <cell r="F100">
            <v>4.6999969482421875</v>
          </cell>
          <cell r="G100">
            <v>128.93299999999999</v>
          </cell>
          <cell r="H100">
            <v>6.05984706527709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600000381469727</v>
          </cell>
          <cell r="D103">
            <v>2.5999984741210937</v>
          </cell>
          <cell r="E103">
            <v>-1.5999984741210938</v>
          </cell>
          <cell r="F103">
            <v>4.1999969482421875</v>
          </cell>
          <cell r="G103">
            <v>3.278</v>
          </cell>
          <cell r="H103">
            <v>0.13767589996337892</v>
          </cell>
        </row>
        <row r="104">
          <cell r="A104" t="str">
            <v>Montenegro</v>
          </cell>
          <cell r="B104">
            <v>14.90000057220459</v>
          </cell>
          <cell r="C104">
            <v>18.19999885559082</v>
          </cell>
          <cell r="D104">
            <v>3.2999982833862305</v>
          </cell>
          <cell r="E104">
            <v>-0.20000076293945313</v>
          </cell>
          <cell r="F104">
            <v>3.4999990463256836</v>
          </cell>
          <cell r="G104">
            <v>0.622</v>
          </cell>
          <cell r="H104">
            <v>2.1769994068145754E-2</v>
          </cell>
        </row>
        <row r="105">
          <cell r="A105" t="str">
            <v>Morocco</v>
          </cell>
          <cell r="B105">
            <v>25.600000381469727</v>
          </cell>
          <cell r="C105">
            <v>29.600000381469727</v>
          </cell>
          <cell r="D105">
            <v>4</v>
          </cell>
          <cell r="E105">
            <v>-1.2000007629394531</v>
          </cell>
          <cell r="F105">
            <v>5.2000007629394531</v>
          </cell>
          <cell r="G105">
            <v>36.911000000000001</v>
          </cell>
          <cell r="H105">
            <v>1.9193722816085816</v>
          </cell>
        </row>
        <row r="106">
          <cell r="A106" t="str">
            <v>Mozambique</v>
          </cell>
          <cell r="B106">
            <v>91.5</v>
          </cell>
          <cell r="C106">
            <v>91.399993896484375</v>
          </cell>
          <cell r="D106">
            <v>-0.100006103515625</v>
          </cell>
          <cell r="E106">
            <v>-0.3000030517578125</v>
          </cell>
          <cell r="F106">
            <v>0.1999969482421875</v>
          </cell>
          <cell r="G106">
            <v>31.254999999999999</v>
          </cell>
          <cell r="H106">
            <v>6.2509046173095703E-2</v>
          </cell>
        </row>
        <row r="107">
          <cell r="A107" t="str">
            <v>Myanmar</v>
          </cell>
          <cell r="B107">
            <v>52.499996185302734</v>
          </cell>
          <cell r="C107">
            <v>52.299999237060547</v>
          </cell>
          <cell r="D107">
            <v>-0.1999969482421875</v>
          </cell>
          <cell r="E107">
            <v>-4.1999969482421875</v>
          </cell>
          <cell r="F107">
            <v>4</v>
          </cell>
          <cell r="G107">
            <v>54.41</v>
          </cell>
          <cell r="H107">
            <v>2.1764000000000001</v>
          </cell>
        </row>
        <row r="108">
          <cell r="A108" t="str">
            <v>Namibia</v>
          </cell>
          <cell r="B108">
            <v>53.299999237060547</v>
          </cell>
          <cell r="C108">
            <v>56</v>
          </cell>
          <cell r="D108">
            <v>2.7000007629394531</v>
          </cell>
          <cell r="E108">
            <v>9.999847412109375E-2</v>
          </cell>
          <cell r="F108">
            <v>2.6000022888183594</v>
          </cell>
          <cell r="G108">
            <v>2.5409999999999999</v>
          </cell>
          <cell r="H108">
            <v>6.6066058158874508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2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700000762939453</v>
          </cell>
          <cell r="D111">
            <v>4</v>
          </cell>
          <cell r="E111">
            <v>0.90000152587890625</v>
          </cell>
          <cell r="F111">
            <v>3.0999984741210938</v>
          </cell>
          <cell r="G111">
            <v>6.625</v>
          </cell>
          <cell r="H111">
            <v>0.20537489891052246</v>
          </cell>
        </row>
        <row r="112">
          <cell r="A112" t="str">
            <v>Niger</v>
          </cell>
          <cell r="B112">
            <v>92.199996948242187</v>
          </cell>
          <cell r="C112">
            <v>92.400001525878906</v>
          </cell>
          <cell r="D112">
            <v>0.20000457763671875</v>
          </cell>
          <cell r="E112">
            <v>-0.40000152587890625</v>
          </cell>
          <cell r="F112">
            <v>0.600006103515625</v>
          </cell>
          <cell r="G112">
            <v>24.207000000000001</v>
          </cell>
          <cell r="H112">
            <v>0.14524347747802735</v>
          </cell>
        </row>
        <row r="113">
          <cell r="A113" t="str">
            <v>Nigeria</v>
          </cell>
          <cell r="B113">
            <v>91.099998474121094</v>
          </cell>
          <cell r="C113">
            <v>92</v>
          </cell>
          <cell r="D113">
            <v>0.90000152587890625</v>
          </cell>
          <cell r="E113">
            <v>0</v>
          </cell>
          <cell r="F113">
            <v>0.90000152587890625</v>
          </cell>
          <cell r="G113">
            <v>206.14</v>
          </cell>
          <cell r="H113">
            <v>1.8552631454467774</v>
          </cell>
        </row>
        <row r="114">
          <cell r="A114" t="str">
            <v>North Macedonia</v>
          </cell>
          <cell r="B114">
            <v>16.69999885559082</v>
          </cell>
          <cell r="C114">
            <v>18.299999237060547</v>
          </cell>
          <cell r="D114">
            <v>1.6000003814697266</v>
          </cell>
          <cell r="E114">
            <v>-0.39999961853027344</v>
          </cell>
          <cell r="F114">
            <v>2</v>
          </cell>
          <cell r="G114">
            <v>2.0830000000000002</v>
          </cell>
          <cell r="H114">
            <v>4.1660000000000003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4</v>
          </cell>
          <cell r="D117">
            <v>1.6000003814697266</v>
          </cell>
          <cell r="E117">
            <v>-0.80000019073486328</v>
          </cell>
          <cell r="F117">
            <v>2.4000005722045898</v>
          </cell>
          <cell r="G117">
            <v>4.3150000000000004</v>
          </cell>
          <cell r="H117">
            <v>0.10356002469062807</v>
          </cell>
        </row>
        <row r="118">
          <cell r="A118" t="str">
            <v>Papua New Guinea</v>
          </cell>
          <cell r="B118">
            <v>77.800003051757812</v>
          </cell>
          <cell r="C118">
            <v>78.699996948242188</v>
          </cell>
          <cell r="D118">
            <v>0.899993896484375</v>
          </cell>
          <cell r="E118">
            <v>-0.1999969482421875</v>
          </cell>
          <cell r="F118">
            <v>1.0999908447265625</v>
          </cell>
          <cell r="G118">
            <v>8.9469999999999992</v>
          </cell>
          <cell r="H118">
            <v>9.8416180877685541E-2</v>
          </cell>
        </row>
        <row r="119">
          <cell r="A119" t="str">
            <v>Paraguay</v>
          </cell>
          <cell r="B119">
            <v>17.299999237060547</v>
          </cell>
          <cell r="C119">
            <v>19.30000114440918</v>
          </cell>
          <cell r="D119">
            <v>2.0000019073486328</v>
          </cell>
          <cell r="E119">
            <v>-0.70000076293945313</v>
          </cell>
          <cell r="F119">
            <v>2.7000026702880859</v>
          </cell>
          <cell r="G119">
            <v>7.133</v>
          </cell>
          <cell r="H119">
            <v>0.19259119047164919</v>
          </cell>
        </row>
        <row r="120">
          <cell r="A120" t="str">
            <v>Peru</v>
          </cell>
          <cell r="B120">
            <v>22.30000114440918</v>
          </cell>
          <cell r="C120">
            <v>24.799999237060547</v>
          </cell>
          <cell r="D120">
            <v>2.4999980926513672</v>
          </cell>
          <cell r="E120">
            <v>-0.79999923706054688</v>
          </cell>
          <cell r="F120">
            <v>3.2999973297119141</v>
          </cell>
          <cell r="G120">
            <v>32.972000000000001</v>
          </cell>
          <cell r="H120">
            <v>1.0880751195526124</v>
          </cell>
        </row>
        <row r="121">
          <cell r="A121" t="str">
            <v>Philippines</v>
          </cell>
          <cell r="B121">
            <v>54.200000762939453</v>
          </cell>
          <cell r="C121">
            <v>55</v>
          </cell>
          <cell r="D121">
            <v>0.79999923706054688</v>
          </cell>
          <cell r="E121">
            <v>-2.1999969482421875</v>
          </cell>
          <cell r="F121">
            <v>2.9999961853027344</v>
          </cell>
          <cell r="G121">
            <v>109.581</v>
          </cell>
          <cell r="H121">
            <v>3.2874258198165895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90000057220459</v>
          </cell>
          <cell r="D124">
            <v>2.1999998092651367</v>
          </cell>
          <cell r="E124">
            <v>-0.39999961853027344</v>
          </cell>
          <cell r="F124">
            <v>2.5999994277954102</v>
          </cell>
          <cell r="G124">
            <v>19.247</v>
          </cell>
          <cell r="H124">
            <v>0.50042188986778258</v>
          </cell>
        </row>
        <row r="125">
          <cell r="A125" t="str">
            <v>Russian Federation</v>
          </cell>
          <cell r="B125">
            <v>2.0999999046325684</v>
          </cell>
          <cell r="C125">
            <v>3.0999999046325684</v>
          </cell>
          <cell r="D125">
            <v>1</v>
          </cell>
          <cell r="E125">
            <v>-9.9999904632568359E-2</v>
          </cell>
          <cell r="F125">
            <v>1.0999999046325684</v>
          </cell>
          <cell r="G125">
            <v>144.22200000000001</v>
          </cell>
          <cell r="H125">
            <v>1.586441862459182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1.299999237060547</v>
          </cell>
          <cell r="D127">
            <v>3.8999996185302734</v>
          </cell>
          <cell r="E127">
            <v>-1.6999988555908203</v>
          </cell>
          <cell r="F127">
            <v>5.5999984741210937</v>
          </cell>
          <cell r="G127">
            <v>0.19800000000000001</v>
          </cell>
          <cell r="H127">
            <v>1.1087996978759765E-2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2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</v>
          </cell>
          <cell r="D129">
            <v>-0.5</v>
          </cell>
          <cell r="E129">
            <v>-1.4000015258789062</v>
          </cell>
          <cell r="F129">
            <v>0.90000152587890625</v>
          </cell>
          <cell r="G129">
            <v>16.744</v>
          </cell>
          <cell r="H129">
            <v>0.15069625549316407</v>
          </cell>
        </row>
        <row r="130">
          <cell r="A130" t="str">
            <v>Serbia</v>
          </cell>
          <cell r="B130">
            <v>5.7999997138977051</v>
          </cell>
          <cell r="C130">
            <v>6.8999996185302734</v>
          </cell>
          <cell r="D130">
            <v>1.0999999046325684</v>
          </cell>
          <cell r="E130">
            <v>-0.69999980926513672</v>
          </cell>
          <cell r="F130">
            <v>1.7999997138977051</v>
          </cell>
          <cell r="G130">
            <v>6.9290000000000003</v>
          </cell>
          <cell r="H130">
            <v>0.124721980175972</v>
          </cell>
        </row>
        <row r="131">
          <cell r="A131" t="str">
            <v>Seychelles</v>
          </cell>
          <cell r="B131">
            <v>4.9000000953674316</v>
          </cell>
          <cell r="C131">
            <v>6.4000000953674316</v>
          </cell>
          <cell r="D131">
            <v>1.5</v>
          </cell>
          <cell r="E131">
            <v>-0.30000019073486328</v>
          </cell>
          <cell r="F131">
            <v>1.8000001907348633</v>
          </cell>
          <cell r="G131">
            <v>9.8000000000000004E-2</v>
          </cell>
          <cell r="H131">
            <v>1.7640001869201659E-3</v>
          </cell>
        </row>
        <row r="132">
          <cell r="A132" t="str">
            <v>Sierra Leone</v>
          </cell>
          <cell r="B132">
            <v>91.599998474121094</v>
          </cell>
          <cell r="C132">
            <v>92.099998474121094</v>
          </cell>
          <cell r="D132">
            <v>0.5</v>
          </cell>
          <cell r="E132">
            <v>-0.40000152587890625</v>
          </cell>
          <cell r="F132">
            <v>0.90000152587890625</v>
          </cell>
          <cell r="G132">
            <v>7.9770000000000003</v>
          </cell>
          <cell r="H132">
            <v>7.1793121719360364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</v>
          </cell>
          <cell r="D135">
            <v>0.5</v>
          </cell>
          <cell r="E135">
            <v>-0.1999969482421875</v>
          </cell>
          <cell r="F135">
            <v>0.6999969482421875</v>
          </cell>
          <cell r="G135">
            <v>0.68700000000000006</v>
          </cell>
          <cell r="H135">
            <v>4.8089790344238289E-3</v>
          </cell>
        </row>
        <row r="136">
          <cell r="A136" t="str">
            <v>South Africa</v>
          </cell>
          <cell r="B136">
            <v>58.200000762939453</v>
          </cell>
          <cell r="C136">
            <v>61</v>
          </cell>
          <cell r="D136">
            <v>2.7999992370605469</v>
          </cell>
          <cell r="E136">
            <v>0.20000076293945313</v>
          </cell>
          <cell r="F136">
            <v>2.5999984741210937</v>
          </cell>
          <cell r="G136">
            <v>59.308999999999997</v>
          </cell>
          <cell r="H136">
            <v>1.5420330950164793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4000000953674316</v>
          </cell>
          <cell r="D138">
            <v>0.30000019073486328</v>
          </cell>
          <cell r="E138">
            <v>-9.9999904632568359E-2</v>
          </cell>
          <cell r="F138">
            <v>0.40000009536743164</v>
          </cell>
          <cell r="G138">
            <v>46.710999999999999</v>
          </cell>
          <cell r="H138">
            <v>0.18684404454708101</v>
          </cell>
        </row>
        <row r="139">
          <cell r="A139" t="str">
            <v>Sri Lanka</v>
          </cell>
          <cell r="B139">
            <v>37.5</v>
          </cell>
          <cell r="C139">
            <v>39.299999237060547</v>
          </cell>
          <cell r="D139">
            <v>1.7999992370605469</v>
          </cell>
          <cell r="E139">
            <v>-1.2000007629394531</v>
          </cell>
          <cell r="F139">
            <v>3</v>
          </cell>
          <cell r="G139">
            <v>21.837</v>
          </cell>
          <cell r="H139">
            <v>0.65510999999999997</v>
          </cell>
        </row>
        <row r="140">
          <cell r="A140" t="str">
            <v>St. Lucia</v>
          </cell>
          <cell r="B140">
            <v>19.799999237060547</v>
          </cell>
          <cell r="C140">
            <v>22.899999618530273</v>
          </cell>
          <cell r="D140">
            <v>3.1000003814697266</v>
          </cell>
          <cell r="E140">
            <v>-0.59999847412109375</v>
          </cell>
          <cell r="F140">
            <v>3.6999988555908203</v>
          </cell>
          <cell r="G140">
            <v>0.184</v>
          </cell>
          <cell r="H140">
            <v>6.8079978942871102E-3</v>
          </cell>
        </row>
        <row r="141">
          <cell r="A141" t="str">
            <v>Sudan</v>
          </cell>
          <cell r="B141">
            <v>81.400001525878906</v>
          </cell>
          <cell r="C141">
            <v>84.599998474121094</v>
          </cell>
          <cell r="D141">
            <v>3.1999969482421875</v>
          </cell>
          <cell r="E141">
            <v>1.6999969482421875</v>
          </cell>
          <cell r="F141">
            <v>1.5</v>
          </cell>
          <cell r="G141">
            <v>43.848999999999997</v>
          </cell>
          <cell r="H141">
            <v>0.65773499999999996</v>
          </cell>
        </row>
        <row r="142">
          <cell r="A142" t="str">
            <v>Suriname</v>
          </cell>
          <cell r="B142">
            <v>46.299999237060547</v>
          </cell>
          <cell r="C142">
            <v>48.599998474121094</v>
          </cell>
          <cell r="D142">
            <v>2.2999992370605469</v>
          </cell>
          <cell r="E142">
            <v>0</v>
          </cell>
          <cell r="F142">
            <v>2.2999992370605469</v>
          </cell>
          <cell r="G142">
            <v>0.58699999999999997</v>
          </cell>
          <cell r="H142">
            <v>1.3500995521545411E-2</v>
          </cell>
        </row>
        <row r="143">
          <cell r="A143" t="str">
            <v>Sweden</v>
          </cell>
          <cell r="B143">
            <v>0.5</v>
          </cell>
          <cell r="C143">
            <v>0.70000004768371582</v>
          </cell>
          <cell r="D143">
            <v>0.20000004768371582</v>
          </cell>
          <cell r="E143">
            <v>0</v>
          </cell>
          <cell r="F143">
            <v>0.20000004768371582</v>
          </cell>
          <cell r="G143">
            <v>10.319000000000001</v>
          </cell>
          <cell r="H143">
            <v>2.0638004920482639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200000762939453</v>
          </cell>
          <cell r="D147">
            <v>1.2999992370605469</v>
          </cell>
          <cell r="E147">
            <v>-1.4999961853027344</v>
          </cell>
          <cell r="F147">
            <v>2.7999954223632813</v>
          </cell>
          <cell r="G147">
            <v>9.5380000000000003</v>
          </cell>
          <cell r="H147">
            <v>0.2670635633850098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1.300000190734863</v>
          </cell>
          <cell r="D149">
            <v>3.3000001907348633</v>
          </cell>
          <cell r="E149">
            <v>-0.69999980926513672</v>
          </cell>
          <cell r="F149">
            <v>4</v>
          </cell>
          <cell r="G149">
            <v>69.8</v>
          </cell>
          <cell r="H149">
            <v>2.7919999999999998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2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</v>
          </cell>
          <cell r="D151">
            <v>0</v>
          </cell>
          <cell r="E151">
            <v>-0.59999847412109375</v>
          </cell>
          <cell r="F151">
            <v>0.59999847412109375</v>
          </cell>
          <cell r="G151">
            <v>8.2789999999999999</v>
          </cell>
          <cell r="H151">
            <v>4.9673873672485346E-2</v>
          </cell>
        </row>
        <row r="152">
          <cell r="A152" t="str">
            <v>Tonga</v>
          </cell>
          <cell r="B152">
            <v>25.400001525878906</v>
          </cell>
          <cell r="C152">
            <v>27.299999237060547</v>
          </cell>
          <cell r="D152">
            <v>1.8999977111816406</v>
          </cell>
          <cell r="E152">
            <v>-1.2000007629394531</v>
          </cell>
          <cell r="F152">
            <v>3.0999984741210938</v>
          </cell>
          <cell r="G152">
            <v>0.106</v>
          </cell>
          <cell r="H152">
            <v>3.2859983825683594E-3</v>
          </cell>
        </row>
        <row r="153">
          <cell r="A153" t="str">
            <v>Trinidad and Tobago</v>
          </cell>
          <cell r="B153">
            <v>6.3000001907348633</v>
          </cell>
          <cell r="C153">
            <v>7.8000001907348633</v>
          </cell>
          <cell r="D153">
            <v>1.5</v>
          </cell>
          <cell r="E153">
            <v>-0.20000028610229492</v>
          </cell>
          <cell r="F153">
            <v>1.7000002861022949</v>
          </cell>
          <cell r="G153">
            <v>1.399</v>
          </cell>
          <cell r="H153">
            <v>2.3783004002571103E-2</v>
          </cell>
        </row>
        <row r="154">
          <cell r="A154" t="str">
            <v>Tunisia</v>
          </cell>
          <cell r="B154">
            <v>16.399999618530273</v>
          </cell>
          <cell r="C154">
            <v>19.5</v>
          </cell>
          <cell r="D154">
            <v>3.1000003814697266</v>
          </cell>
          <cell r="E154">
            <v>-0.5</v>
          </cell>
          <cell r="F154">
            <v>3.6000003814697266</v>
          </cell>
          <cell r="G154">
            <v>11.819000000000001</v>
          </cell>
          <cell r="H154">
            <v>0.42548404508590698</v>
          </cell>
        </row>
        <row r="155">
          <cell r="A155" t="str">
            <v>Turkey</v>
          </cell>
          <cell r="B155">
            <v>9.3000001907348633</v>
          </cell>
          <cell r="C155">
            <v>11.5</v>
          </cell>
          <cell r="D155">
            <v>2.1999998092651367</v>
          </cell>
          <cell r="E155">
            <v>-0.49999904632568359</v>
          </cell>
          <cell r="F155">
            <v>2.6999988555908203</v>
          </cell>
          <cell r="G155">
            <v>84.338999999999999</v>
          </cell>
          <cell r="H155">
            <v>2.277152034816742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0.90000152587890625</v>
          </cell>
          <cell r="E156">
            <v>-2.1999969482421875</v>
          </cell>
          <cell r="F156">
            <v>3.0999984741210938</v>
          </cell>
          <cell r="G156">
            <v>6.0309999999999997</v>
          </cell>
          <cell r="H156">
            <v>0.18696090797424317</v>
          </cell>
        </row>
        <row r="157">
          <cell r="A157" t="str">
            <v>Tuvalu</v>
          </cell>
          <cell r="B157">
            <v>32.5</v>
          </cell>
          <cell r="C157">
            <v>34.099998474121094</v>
          </cell>
          <cell r="D157">
            <v>1.5999984741210938</v>
          </cell>
          <cell r="E157">
            <v>-1.5999984741210938</v>
          </cell>
          <cell r="F157">
            <v>3.1999969482421875</v>
          </cell>
          <cell r="G157">
            <v>1.2E-2</v>
          </cell>
          <cell r="H157">
            <v>3.8399963378906251E-4</v>
          </cell>
        </row>
        <row r="158">
          <cell r="A158" t="str">
            <v>Uganda</v>
          </cell>
          <cell r="B158">
            <v>86.900001525878906</v>
          </cell>
          <cell r="C158">
            <v>86.799995422363281</v>
          </cell>
          <cell r="D158">
            <v>-0.100006103515625</v>
          </cell>
          <cell r="E158">
            <v>-0.59999847412109375</v>
          </cell>
          <cell r="F158">
            <v>0.49999237060546875</v>
          </cell>
          <cell r="G158">
            <v>45.741</v>
          </cell>
          <cell r="H158">
            <v>0.22870151023864746</v>
          </cell>
        </row>
        <row r="159">
          <cell r="A159" t="str">
            <v>Ukraine</v>
          </cell>
          <cell r="B159">
            <v>3.4000000953674316</v>
          </cell>
          <cell r="C159">
            <v>4.8000001907348633</v>
          </cell>
          <cell r="D159">
            <v>1.4000000953674316</v>
          </cell>
          <cell r="E159">
            <v>-0.5000002384185791</v>
          </cell>
          <cell r="F159">
            <v>1.9000003337860107</v>
          </cell>
          <cell r="G159">
            <v>44.158000000000001</v>
          </cell>
          <cell r="H159">
            <v>0.83900214739322654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5</v>
          </cell>
          <cell r="D161">
            <v>9.9999994039535522E-2</v>
          </cell>
          <cell r="E161">
            <v>0</v>
          </cell>
          <cell r="F161">
            <v>9.9999994039535522E-2</v>
          </cell>
          <cell r="G161">
            <v>67.224000000000004</v>
          </cell>
          <cell r="H161">
            <v>6.7223995993137359E-2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5999999046325684</v>
          </cell>
          <cell r="D163">
            <v>0.79999971389770508</v>
          </cell>
          <cell r="E163">
            <v>-0.10000014305114746</v>
          </cell>
          <cell r="F163">
            <v>0.89999985694885254</v>
          </cell>
          <cell r="G163">
            <v>3.4740000000000002</v>
          </cell>
          <cell r="H163">
            <v>3.1265995030403143E-2</v>
          </cell>
        </row>
        <row r="164">
          <cell r="A164" t="str">
            <v>Uzbekistan</v>
          </cell>
          <cell r="B164">
            <v>75.900001525878906</v>
          </cell>
          <cell r="C164">
            <v>75.700004577636719</v>
          </cell>
          <cell r="D164">
            <v>-0.1999969482421875</v>
          </cell>
          <cell r="E164">
            <v>-2.100006103515625</v>
          </cell>
          <cell r="F164">
            <v>1.9000091552734375</v>
          </cell>
          <cell r="G164">
            <v>33.749000000000002</v>
          </cell>
          <cell r="H164">
            <v>0.64123408981323249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7</v>
          </cell>
          <cell r="E166">
            <v>1.9000015258789062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899999618530273</v>
          </cell>
          <cell r="D167">
            <v>0.60000038146972656</v>
          </cell>
          <cell r="E167">
            <v>-1.7000007629394531</v>
          </cell>
          <cell r="F167">
            <v>2.3000011444091797</v>
          </cell>
          <cell r="G167">
            <v>97.338999999999999</v>
          </cell>
          <cell r="H167">
            <v>2.2387981139564515</v>
          </cell>
        </row>
        <row r="168">
          <cell r="A168" t="str">
            <v>West Bank and Gaza</v>
          </cell>
          <cell r="B168">
            <v>24.299999237060547</v>
          </cell>
          <cell r="C168">
            <v>25.899999618530273</v>
          </cell>
          <cell r="D168">
            <v>1.6000003814697266</v>
          </cell>
          <cell r="E168">
            <v>0.20000076293945313</v>
          </cell>
          <cell r="F168">
            <v>1.3999996185302734</v>
          </cell>
          <cell r="G168">
            <v>4.8129999999999997</v>
          </cell>
          <cell r="H168">
            <v>6.738198163986206E-2</v>
          </cell>
        </row>
        <row r="169">
          <cell r="A169" t="str">
            <v>Yemen, Rep.</v>
          </cell>
          <cell r="B169">
            <v>94.199996948242188</v>
          </cell>
          <cell r="C169">
            <v>94.599998474121094</v>
          </cell>
          <cell r="D169">
            <v>0.40000152587890625</v>
          </cell>
          <cell r="E169">
            <v>0</v>
          </cell>
          <cell r="F169">
            <v>0.40000152587890625</v>
          </cell>
          <cell r="G169">
            <v>29.826000000000001</v>
          </cell>
          <cell r="H169">
            <v>0.11930445510864257</v>
          </cell>
        </row>
        <row r="170">
          <cell r="A170" t="str">
            <v>Zambia</v>
          </cell>
          <cell r="B170">
            <v>87</v>
          </cell>
          <cell r="C170">
            <v>88.099998474121094</v>
          </cell>
          <cell r="D170">
            <v>1.0999984741210937</v>
          </cell>
          <cell r="E170">
            <v>0.3000030517578125</v>
          </cell>
          <cell r="F170">
            <v>0.79999542236328125</v>
          </cell>
          <cell r="G170">
            <v>18.384</v>
          </cell>
          <cell r="H170">
            <v>0.14707115844726562</v>
          </cell>
        </row>
        <row r="171">
          <cell r="A171" t="str">
            <v>Zimbabwe</v>
          </cell>
          <cell r="B171">
            <v>82.400001525878906</v>
          </cell>
          <cell r="C171">
            <v>84.5</v>
          </cell>
          <cell r="D171">
            <v>2.0999984741210937</v>
          </cell>
          <cell r="E171">
            <v>-0.3000030517578125</v>
          </cell>
          <cell r="F171">
            <v>2.4000015258789062</v>
          </cell>
          <cell r="G171">
            <v>14.863</v>
          </cell>
          <cell r="H171">
            <v>0.35671222679138181</v>
          </cell>
        </row>
        <row r="172">
          <cell r="A172" t="str">
            <v>Grand Total</v>
          </cell>
          <cell r="B172">
            <v>6396.8999512791634</v>
          </cell>
          <cell r="C172">
            <v>6585.7999697253108</v>
          </cell>
          <cell r="D172">
            <v>188.90001844614744</v>
          </cell>
          <cell r="E172">
            <v>-108.99997869133949</v>
          </cell>
          <cell r="F172">
            <v>297.89999713748693</v>
          </cell>
          <cell r="G172" t="e">
            <v>#N/A</v>
          </cell>
          <cell r="H172" t="e">
            <v>#N/A</v>
          </cell>
        </row>
      </sheetData>
      <sheetData sheetId="16"/>
      <sheetData sheetId="17"/>
      <sheetData sheetId="18"/>
      <sheetData sheetId="19"/>
      <sheetData sheetId="20"/>
      <sheetData sheetId="21">
        <row r="1">
          <cell r="A1" t="str">
            <v>Country</v>
          </cell>
          <cell r="B1" t="str">
            <v>(rawsum) pop</v>
          </cell>
        </row>
        <row r="2">
          <cell r="A2" t="str">
            <v>Albania</v>
          </cell>
          <cell r="B2">
            <v>2.867</v>
          </cell>
        </row>
        <row r="3">
          <cell r="A3" t="str">
            <v>Algeria</v>
          </cell>
          <cell r="B3">
            <v>43.850999999999999</v>
          </cell>
        </row>
        <row r="4">
          <cell r="A4" t="str">
            <v>Angola</v>
          </cell>
          <cell r="B4">
            <v>32.866</v>
          </cell>
        </row>
        <row r="5">
          <cell r="A5" t="str">
            <v>Argentina</v>
          </cell>
          <cell r="B5">
            <v>45.302999999999997</v>
          </cell>
        </row>
        <row r="6">
          <cell r="A6" t="str">
            <v>Armenia</v>
          </cell>
          <cell r="B6">
            <v>2.9630000000000001</v>
          </cell>
        </row>
        <row r="7">
          <cell r="A7" t="str">
            <v>Australia</v>
          </cell>
          <cell r="B7">
            <v>25.608000000000001</v>
          </cell>
        </row>
        <row r="8">
          <cell r="A8" t="str">
            <v>Austria</v>
          </cell>
          <cell r="B8">
            <v>8.8829999999999991</v>
          </cell>
        </row>
        <row r="9">
          <cell r="A9" t="str">
            <v>Azerbaijan</v>
          </cell>
          <cell r="B9">
            <v>10.115</v>
          </cell>
        </row>
        <row r="10">
          <cell r="A10" t="str">
            <v>Bangladesh</v>
          </cell>
          <cell r="B10">
            <v>164.68899999999999</v>
          </cell>
        </row>
        <row r="11">
          <cell r="A11" t="str">
            <v>Belarus</v>
          </cell>
          <cell r="B11">
            <v>9.4480000000000004</v>
          </cell>
        </row>
        <row r="12">
          <cell r="A12" t="str">
            <v>Belgium</v>
          </cell>
          <cell r="B12">
            <v>11.538</v>
          </cell>
        </row>
        <row r="13">
          <cell r="A13" t="str">
            <v>Belize</v>
          </cell>
          <cell r="B13">
            <v>0.39800000000000002</v>
          </cell>
        </row>
        <row r="14">
          <cell r="A14" t="str">
            <v>Benin</v>
          </cell>
          <cell r="B14">
            <v>12.122999999999999</v>
          </cell>
        </row>
        <row r="15">
          <cell r="A15" t="str">
            <v>Bhutan</v>
          </cell>
          <cell r="B15">
            <v>0.77200000000000002</v>
          </cell>
        </row>
        <row r="16">
          <cell r="A16" t="str">
            <v>Bolivia</v>
          </cell>
          <cell r="B16">
            <v>11.673</v>
          </cell>
        </row>
        <row r="17">
          <cell r="A17" t="str">
            <v>Bosnia and Herzegovina</v>
          </cell>
          <cell r="B17">
            <v>3.2810000000000001</v>
          </cell>
        </row>
        <row r="18">
          <cell r="A18" t="str">
            <v>Botswana</v>
          </cell>
          <cell r="B18">
            <v>2.3519999999999999</v>
          </cell>
        </row>
        <row r="19">
          <cell r="A19" t="str">
            <v>Brazil</v>
          </cell>
          <cell r="B19">
            <v>212.559</v>
          </cell>
        </row>
        <row r="20">
          <cell r="A20" t="str">
            <v>Bulgaria</v>
          </cell>
          <cell r="B20">
            <v>6.9160000000000004</v>
          </cell>
        </row>
        <row r="21">
          <cell r="A21" t="str">
            <v>Burkina Faso</v>
          </cell>
          <cell r="B21">
            <v>20.902999999999999</v>
          </cell>
        </row>
        <row r="22">
          <cell r="A22" t="str">
            <v>Burundi</v>
          </cell>
          <cell r="B22">
            <v>11.891</v>
          </cell>
        </row>
        <row r="23">
          <cell r="A23" t="str">
            <v>Cabo Verde</v>
          </cell>
          <cell r="B23">
            <v>0.55600000000000005</v>
          </cell>
        </row>
        <row r="24">
          <cell r="A24" t="str">
            <v>Cameroon</v>
          </cell>
          <cell r="B24">
            <v>26.545999999999999</v>
          </cell>
        </row>
        <row r="25">
          <cell r="A25" t="str">
            <v>Canada</v>
          </cell>
          <cell r="B25">
            <v>37.683999999999997</v>
          </cell>
        </row>
        <row r="26">
          <cell r="A26" t="str">
            <v>Central African Republic</v>
          </cell>
          <cell r="B26">
            <v>4.83</v>
          </cell>
        </row>
        <row r="27">
          <cell r="A27" t="str">
            <v>Chad</v>
          </cell>
          <cell r="B27">
            <v>16.425999999999998</v>
          </cell>
        </row>
        <row r="28">
          <cell r="A28" t="str">
            <v>Chile</v>
          </cell>
          <cell r="B28">
            <v>19.116</v>
          </cell>
        </row>
        <row r="29">
          <cell r="A29" t="str">
            <v>China</v>
          </cell>
          <cell r="B29">
            <v>1401.3789999999999</v>
          </cell>
        </row>
        <row r="30">
          <cell r="A30" t="str">
            <v>Colombia</v>
          </cell>
          <cell r="B30">
            <v>50.883000000000003</v>
          </cell>
        </row>
        <row r="31">
          <cell r="A31" t="str">
            <v>Comoros</v>
          </cell>
          <cell r="B31">
            <v>0.87</v>
          </cell>
        </row>
        <row r="32">
          <cell r="A32" t="str">
            <v>Congo, Dem. Rep.</v>
          </cell>
          <cell r="B32">
            <v>89.561000000000007</v>
          </cell>
        </row>
        <row r="33">
          <cell r="A33" t="str">
            <v>Congo, Rep.</v>
          </cell>
          <cell r="B33">
            <v>5.5179999999999998</v>
          </cell>
        </row>
        <row r="34">
          <cell r="A34" t="str">
            <v>Costa Rica</v>
          </cell>
          <cell r="B34">
            <v>5.0940000000000003</v>
          </cell>
        </row>
        <row r="35">
          <cell r="A35" t="str">
            <v>Croatia</v>
          </cell>
          <cell r="B35">
            <v>4.0519999999999996</v>
          </cell>
        </row>
        <row r="36">
          <cell r="A36" t="str">
            <v>Cyprus</v>
          </cell>
          <cell r="B36">
            <v>1.2070000000000001</v>
          </cell>
        </row>
        <row r="37">
          <cell r="A37" t="str">
            <v>Czech Republic</v>
          </cell>
          <cell r="B37">
            <v>10.631</v>
          </cell>
        </row>
        <row r="38">
          <cell r="A38" t="str">
            <v>Côte d'Ivoire</v>
          </cell>
          <cell r="B38">
            <v>26.378</v>
          </cell>
        </row>
        <row r="39">
          <cell r="A39" t="str">
            <v>Denmark</v>
          </cell>
          <cell r="B39">
            <v>5.84</v>
          </cell>
        </row>
        <row r="40">
          <cell r="A40" t="str">
            <v>Djibouti</v>
          </cell>
          <cell r="B40">
            <v>0.98799999999999999</v>
          </cell>
        </row>
        <row r="41">
          <cell r="A41" t="str">
            <v>Dominican Republic</v>
          </cell>
          <cell r="B41">
            <v>10.848000000000001</v>
          </cell>
        </row>
        <row r="42">
          <cell r="A42" t="str">
            <v>Ecuador</v>
          </cell>
          <cell r="B42">
            <v>17.643000000000001</v>
          </cell>
        </row>
        <row r="43">
          <cell r="A43" t="str">
            <v>Egypt, Arab Rep.</v>
          </cell>
          <cell r="B43">
            <v>102.334</v>
          </cell>
        </row>
        <row r="44">
          <cell r="A44" t="str">
            <v>El Salvador</v>
          </cell>
          <cell r="B44">
            <v>6.4859999999999998</v>
          </cell>
        </row>
        <row r="45">
          <cell r="A45" t="str">
            <v>Estonia</v>
          </cell>
          <cell r="B45">
            <v>1.3129999999999999</v>
          </cell>
        </row>
        <row r="46">
          <cell r="A46" t="str">
            <v>Eswatini</v>
          </cell>
          <cell r="B46">
            <v>1.1599999999999999</v>
          </cell>
        </row>
        <row r="47">
          <cell r="A47" t="str">
            <v>Ethiopia</v>
          </cell>
          <cell r="B47">
            <v>114.964</v>
          </cell>
        </row>
        <row r="48">
          <cell r="A48" t="str">
            <v>Fiji</v>
          </cell>
          <cell r="B48">
            <v>0.89600000000000002</v>
          </cell>
        </row>
        <row r="49">
          <cell r="A49" t="str">
            <v>Finland</v>
          </cell>
          <cell r="B49">
            <v>5.548</v>
          </cell>
        </row>
        <row r="50">
          <cell r="A50" t="str">
            <v>France</v>
          </cell>
          <cell r="B50">
            <v>67.442999999999998</v>
          </cell>
        </row>
        <row r="51">
          <cell r="A51" t="str">
            <v>Gabon</v>
          </cell>
          <cell r="B51">
            <v>2.226</v>
          </cell>
        </row>
        <row r="52">
          <cell r="A52" t="str">
            <v>Gambia, The</v>
          </cell>
          <cell r="B52">
            <v>2.4169999999999998</v>
          </cell>
        </row>
        <row r="53">
          <cell r="A53" t="str">
            <v>Georgia</v>
          </cell>
          <cell r="B53">
            <v>3.7109999999999999</v>
          </cell>
        </row>
        <row r="54">
          <cell r="A54" t="str">
            <v>Germany</v>
          </cell>
          <cell r="B54">
            <v>82.677999999999997</v>
          </cell>
        </row>
        <row r="55">
          <cell r="A55" t="str">
            <v>Ghana</v>
          </cell>
          <cell r="B55">
            <v>31.073</v>
          </cell>
        </row>
        <row r="56">
          <cell r="A56" t="str">
            <v>Greece</v>
          </cell>
          <cell r="B56">
            <v>10.664999999999999</v>
          </cell>
        </row>
        <row r="57">
          <cell r="A57" t="str">
            <v>Guatemala</v>
          </cell>
          <cell r="B57">
            <v>17.916</v>
          </cell>
        </row>
        <row r="58">
          <cell r="A58" t="str">
            <v>Guinea</v>
          </cell>
          <cell r="B58">
            <v>13.132999999999999</v>
          </cell>
        </row>
        <row r="59">
          <cell r="A59" t="str">
            <v>Guinea-Bissau</v>
          </cell>
          <cell r="B59">
            <v>1.968</v>
          </cell>
        </row>
        <row r="60">
          <cell r="A60" t="str">
            <v>Guyana</v>
          </cell>
          <cell r="B60">
            <v>0.78700000000000003</v>
          </cell>
        </row>
        <row r="61">
          <cell r="A61" t="str">
            <v>Haiti</v>
          </cell>
          <cell r="B61">
            <v>11.403</v>
          </cell>
        </row>
        <row r="62">
          <cell r="A62" t="str">
            <v>Honduras</v>
          </cell>
          <cell r="B62">
            <v>9.9049999999999994</v>
          </cell>
        </row>
        <row r="63">
          <cell r="A63" t="str">
            <v>Hungary</v>
          </cell>
          <cell r="B63">
            <v>9.6950000000000003</v>
          </cell>
        </row>
        <row r="64">
          <cell r="A64" t="str">
            <v>Iceland</v>
          </cell>
          <cell r="B64">
            <v>0.35899999999999999</v>
          </cell>
        </row>
        <row r="65">
          <cell r="A65" t="str">
            <v>India</v>
          </cell>
          <cell r="B65">
            <v>1380.0039999999999</v>
          </cell>
        </row>
        <row r="66">
          <cell r="A66" t="str">
            <v>Indonesia</v>
          </cell>
          <cell r="B66">
            <v>273.524</v>
          </cell>
        </row>
        <row r="67">
          <cell r="A67" t="str">
            <v>Iran, Islamic Rep.</v>
          </cell>
          <cell r="B67">
            <v>83.992999999999995</v>
          </cell>
        </row>
        <row r="68">
          <cell r="A68" t="str">
            <v>Iraq</v>
          </cell>
          <cell r="B68">
            <v>40.222000000000001</v>
          </cell>
        </row>
        <row r="69">
          <cell r="A69" t="str">
            <v>Ireland</v>
          </cell>
          <cell r="B69">
            <v>4.9329999999999998</v>
          </cell>
        </row>
        <row r="70">
          <cell r="A70" t="str">
            <v>Israel</v>
          </cell>
          <cell r="B70">
            <v>9.1519999999999992</v>
          </cell>
        </row>
        <row r="71">
          <cell r="A71" t="str">
            <v>Italy</v>
          </cell>
          <cell r="B71">
            <v>60.25</v>
          </cell>
        </row>
        <row r="72">
          <cell r="A72" t="str">
            <v>Jamaica</v>
          </cell>
          <cell r="B72">
            <v>2.9609999999999999</v>
          </cell>
        </row>
        <row r="73">
          <cell r="A73" t="str">
            <v>Japan</v>
          </cell>
          <cell r="B73">
            <v>125.661</v>
          </cell>
        </row>
        <row r="74">
          <cell r="A74" t="str">
            <v>Jordan</v>
          </cell>
          <cell r="B74">
            <v>10.202999999999999</v>
          </cell>
        </row>
        <row r="75">
          <cell r="A75" t="str">
            <v>Kazakhstan</v>
          </cell>
          <cell r="B75">
            <v>18.654</v>
          </cell>
        </row>
        <row r="76">
          <cell r="A76" t="str">
            <v>Kenya</v>
          </cell>
          <cell r="B76">
            <v>53.771000000000001</v>
          </cell>
        </row>
        <row r="77">
          <cell r="A77" t="str">
            <v>Kiribati</v>
          </cell>
          <cell r="B77">
            <v>0.11899999999999999</v>
          </cell>
        </row>
        <row r="78">
          <cell r="A78" t="str">
            <v>Korea, Rep.</v>
          </cell>
          <cell r="B78">
            <v>51.921999999999997</v>
          </cell>
        </row>
        <row r="79">
          <cell r="A79" t="str">
            <v>Kosovo</v>
          </cell>
          <cell r="B79">
            <v>1.87</v>
          </cell>
        </row>
        <row r="80">
          <cell r="A80" t="str">
            <v>Kyrgyz Republic</v>
          </cell>
          <cell r="B80">
            <v>6.4889999999999999</v>
          </cell>
        </row>
        <row r="81">
          <cell r="A81" t="str">
            <v>Lao PDR</v>
          </cell>
          <cell r="B81">
            <v>7.2759999999999998</v>
          </cell>
        </row>
        <row r="82">
          <cell r="A82" t="str">
            <v>Latvia</v>
          </cell>
          <cell r="B82">
            <v>1.905</v>
          </cell>
        </row>
        <row r="83">
          <cell r="A83" t="str">
            <v>Lebanon</v>
          </cell>
          <cell r="B83">
            <v>6.8250000000000002</v>
          </cell>
        </row>
        <row r="84">
          <cell r="A84" t="str">
            <v>Lesotho</v>
          </cell>
          <cell r="B84">
            <v>2.1419999999999999</v>
          </cell>
        </row>
        <row r="85">
          <cell r="A85" t="str">
            <v>Liberia</v>
          </cell>
          <cell r="B85">
            <v>5.0579999999999998</v>
          </cell>
        </row>
        <row r="86">
          <cell r="A86" t="str">
            <v>Lithuania</v>
          </cell>
          <cell r="B86">
            <v>2.7669999999999999</v>
          </cell>
        </row>
        <row r="87">
          <cell r="A87" t="str">
            <v>Luxembourg</v>
          </cell>
          <cell r="B87">
            <v>0.622</v>
          </cell>
        </row>
        <row r="88">
          <cell r="A88" t="str">
            <v>Madagascar</v>
          </cell>
          <cell r="B88">
            <v>27.690999999999999</v>
          </cell>
        </row>
        <row r="89">
          <cell r="A89" t="str">
            <v>Malawi</v>
          </cell>
          <cell r="B89">
            <v>19.13</v>
          </cell>
        </row>
        <row r="90">
          <cell r="A90" t="str">
            <v>Malaysia</v>
          </cell>
          <cell r="B90">
            <v>32.366</v>
          </cell>
        </row>
        <row r="91">
          <cell r="A91" t="str">
            <v>Maldives</v>
          </cell>
          <cell r="B91">
            <v>0.54100000000000004</v>
          </cell>
        </row>
        <row r="92">
          <cell r="A92" t="str">
            <v>Mali</v>
          </cell>
          <cell r="B92">
            <v>20.251000000000001</v>
          </cell>
        </row>
        <row r="93">
          <cell r="A93" t="str">
            <v>Malta</v>
          </cell>
          <cell r="B93">
            <v>0.48599999999999999</v>
          </cell>
        </row>
        <row r="94">
          <cell r="A94" t="str">
            <v>Mauritania</v>
          </cell>
          <cell r="B94">
            <v>4.6500000000000004</v>
          </cell>
        </row>
        <row r="95">
          <cell r="A95" t="str">
            <v>Mauritius</v>
          </cell>
          <cell r="B95">
            <v>1.27</v>
          </cell>
        </row>
        <row r="96">
          <cell r="A96" t="str">
            <v>Mexico</v>
          </cell>
          <cell r="B96">
            <v>128.93299999999999</v>
          </cell>
        </row>
        <row r="97">
          <cell r="A97" t="str">
            <v>Micronesia, Fed. Sts.</v>
          </cell>
          <cell r="B97">
            <v>0.115</v>
          </cell>
        </row>
        <row r="98">
          <cell r="A98" t="str">
            <v>Moldova</v>
          </cell>
          <cell r="B98">
            <v>3.5249999999999999</v>
          </cell>
        </row>
        <row r="99">
          <cell r="A99" t="str">
            <v>Mongolia</v>
          </cell>
          <cell r="B99">
            <v>3.278</v>
          </cell>
        </row>
        <row r="100">
          <cell r="A100" t="str">
            <v>Montenegro</v>
          </cell>
          <cell r="B100">
            <v>0.622</v>
          </cell>
        </row>
        <row r="101">
          <cell r="A101" t="str">
            <v>Morocco</v>
          </cell>
          <cell r="B101">
            <v>36.911000000000001</v>
          </cell>
        </row>
        <row r="102">
          <cell r="A102" t="str">
            <v>Mozambique</v>
          </cell>
          <cell r="B102">
            <v>31.254999999999999</v>
          </cell>
        </row>
        <row r="103">
          <cell r="A103" t="str">
            <v>Myanmar</v>
          </cell>
          <cell r="B103">
            <v>54.41</v>
          </cell>
        </row>
        <row r="104">
          <cell r="A104" t="str">
            <v>Namibia</v>
          </cell>
          <cell r="B104">
            <v>2.5409999999999999</v>
          </cell>
        </row>
        <row r="105">
          <cell r="A105" t="str">
            <v>Nepal</v>
          </cell>
          <cell r="B105">
            <v>29.137</v>
          </cell>
        </row>
        <row r="106">
          <cell r="A106" t="str">
            <v>Netherlands</v>
          </cell>
          <cell r="B106">
            <v>17.329999999999998</v>
          </cell>
        </row>
        <row r="107">
          <cell r="A107" t="str">
            <v>Nicaragua</v>
          </cell>
          <cell r="B107">
            <v>6.625</v>
          </cell>
        </row>
        <row r="108">
          <cell r="A108" t="str">
            <v>Niger</v>
          </cell>
          <cell r="B108">
            <v>24.207000000000001</v>
          </cell>
        </row>
        <row r="109">
          <cell r="A109" t="str">
            <v>Nigeria</v>
          </cell>
          <cell r="B109">
            <v>206.14</v>
          </cell>
        </row>
        <row r="110">
          <cell r="A110" t="str">
            <v>North Macedonia</v>
          </cell>
          <cell r="B110">
            <v>2.0830000000000002</v>
          </cell>
        </row>
        <row r="111">
          <cell r="A111" t="str">
            <v>Norway</v>
          </cell>
          <cell r="B111">
            <v>5.4219999999999997</v>
          </cell>
        </row>
        <row r="112">
          <cell r="A112" t="str">
            <v>Pakistan</v>
          </cell>
          <cell r="B112">
            <v>220.892</v>
          </cell>
        </row>
        <row r="113">
          <cell r="A113" t="str">
            <v>Panama</v>
          </cell>
          <cell r="B113">
            <v>4.3150000000000004</v>
          </cell>
        </row>
        <row r="114">
          <cell r="A114" t="str">
            <v>Papua New Guinea</v>
          </cell>
          <cell r="B114">
            <v>8.9469999999999992</v>
          </cell>
        </row>
        <row r="115">
          <cell r="A115" t="str">
            <v>Paraguay</v>
          </cell>
          <cell r="B115">
            <v>7.133</v>
          </cell>
        </row>
        <row r="116">
          <cell r="A116" t="str">
            <v>Peru</v>
          </cell>
          <cell r="B116">
            <v>32.972000000000001</v>
          </cell>
        </row>
        <row r="117">
          <cell r="A117" t="str">
            <v>Philippines</v>
          </cell>
          <cell r="B117">
            <v>109.581</v>
          </cell>
        </row>
        <row r="118">
          <cell r="A118" t="str">
            <v>Poland</v>
          </cell>
          <cell r="B118">
            <v>37.805999999999997</v>
          </cell>
        </row>
        <row r="119">
          <cell r="A119" t="str">
            <v>Portugal</v>
          </cell>
          <cell r="B119">
            <v>10.195</v>
          </cell>
        </row>
        <row r="120">
          <cell r="A120" t="str">
            <v>Romania</v>
          </cell>
          <cell r="B120">
            <v>19.247</v>
          </cell>
        </row>
        <row r="121">
          <cell r="A121" t="str">
            <v>Russian Federation</v>
          </cell>
          <cell r="B121">
            <v>144.22200000000001</v>
          </cell>
        </row>
        <row r="122">
          <cell r="A122" t="str">
            <v>Rwanda</v>
          </cell>
          <cell r="B122">
            <v>12.952</v>
          </cell>
        </row>
        <row r="123">
          <cell r="A123" t="str">
            <v>Samoa</v>
          </cell>
          <cell r="B123">
            <v>0.19800000000000001</v>
          </cell>
        </row>
        <row r="124">
          <cell r="A124" t="str">
            <v>Senegal</v>
          </cell>
          <cell r="B124">
            <v>16.744</v>
          </cell>
        </row>
        <row r="125">
          <cell r="A125" t="str">
            <v>Serbia</v>
          </cell>
          <cell r="B125">
            <v>6.9290000000000003</v>
          </cell>
        </row>
        <row r="126">
          <cell r="A126" t="str">
            <v>Seychelles</v>
          </cell>
          <cell r="B126">
            <v>9.8000000000000004E-2</v>
          </cell>
        </row>
        <row r="127">
          <cell r="A127" t="str">
            <v>Sierra Leone</v>
          </cell>
          <cell r="B127">
            <v>7.9770000000000003</v>
          </cell>
        </row>
        <row r="128">
          <cell r="A128" t="str">
            <v>Slovak Republic</v>
          </cell>
          <cell r="B128">
            <v>5.4480000000000004</v>
          </cell>
        </row>
        <row r="129">
          <cell r="A129" t="str">
            <v>Slovenia</v>
          </cell>
          <cell r="B129">
            <v>2.0670000000000002</v>
          </cell>
        </row>
        <row r="130">
          <cell r="A130" t="str">
            <v>Solomon Islands</v>
          </cell>
          <cell r="B130">
            <v>0.68700000000000006</v>
          </cell>
        </row>
        <row r="131">
          <cell r="A131" t="str">
            <v>South Africa</v>
          </cell>
          <cell r="B131">
            <v>59.308999999999997</v>
          </cell>
        </row>
        <row r="132">
          <cell r="A132" t="str">
            <v>South Sudan</v>
          </cell>
          <cell r="B132">
            <v>11.194000000000001</v>
          </cell>
        </row>
        <row r="133">
          <cell r="A133" t="str">
            <v>Spain</v>
          </cell>
          <cell r="B133">
            <v>46.710999999999999</v>
          </cell>
        </row>
        <row r="134">
          <cell r="A134" t="str">
            <v>Sri Lanka</v>
          </cell>
          <cell r="B134">
            <v>21.837</v>
          </cell>
        </row>
        <row r="135">
          <cell r="A135" t="str">
            <v>St. Lucia</v>
          </cell>
          <cell r="B135">
            <v>0.184</v>
          </cell>
        </row>
        <row r="136">
          <cell r="A136" t="str">
            <v>Sudan</v>
          </cell>
          <cell r="B136">
            <v>43.848999999999997</v>
          </cell>
        </row>
        <row r="137">
          <cell r="A137" t="str">
            <v>Suriname</v>
          </cell>
          <cell r="B137">
            <v>0.58699999999999997</v>
          </cell>
        </row>
        <row r="138">
          <cell r="A138" t="str">
            <v>Sweden</v>
          </cell>
          <cell r="B138">
            <v>10.319000000000001</v>
          </cell>
        </row>
        <row r="139">
          <cell r="A139" t="str">
            <v>Switzerland</v>
          </cell>
          <cell r="B139">
            <v>8.641</v>
          </cell>
        </row>
        <row r="140">
          <cell r="A140" t="str">
            <v>Syrian Arab Republic</v>
          </cell>
          <cell r="B140">
            <v>17.501000000000001</v>
          </cell>
        </row>
        <row r="141">
          <cell r="A141" t="str">
            <v>São Tomé and Principe</v>
          </cell>
          <cell r="B141">
            <v>0.219</v>
          </cell>
        </row>
        <row r="142">
          <cell r="A142" t="str">
            <v>Taiwan, China</v>
          </cell>
          <cell r="B142">
            <v>23.816775</v>
          </cell>
        </row>
        <row r="143">
          <cell r="A143" t="str">
            <v>Tajikistan</v>
          </cell>
          <cell r="B143">
            <v>9.5380000000000003</v>
          </cell>
        </row>
        <row r="144">
          <cell r="A144" t="str">
            <v>Tanzania</v>
          </cell>
          <cell r="B144">
            <v>59.734000000000002</v>
          </cell>
        </row>
        <row r="145">
          <cell r="A145" t="str">
            <v>Thailand</v>
          </cell>
          <cell r="B145">
            <v>69.8</v>
          </cell>
        </row>
        <row r="146">
          <cell r="A146" t="str">
            <v>Timor-Leste</v>
          </cell>
          <cell r="B146">
            <v>1.3180000000000001</v>
          </cell>
        </row>
        <row r="147">
          <cell r="A147" t="str">
            <v>Togo</v>
          </cell>
          <cell r="B147">
            <v>8.2789999999999999</v>
          </cell>
        </row>
        <row r="148">
          <cell r="A148" t="str">
            <v>Tonga</v>
          </cell>
          <cell r="B148">
            <v>0.106</v>
          </cell>
        </row>
        <row r="149">
          <cell r="A149" t="str">
            <v>Trinidad and Tobago</v>
          </cell>
          <cell r="B149">
            <v>1.399</v>
          </cell>
        </row>
        <row r="150">
          <cell r="A150" t="str">
            <v>Tunisia</v>
          </cell>
          <cell r="B150">
            <v>11.819000000000001</v>
          </cell>
        </row>
        <row r="151">
          <cell r="A151" t="str">
            <v>Turkey</v>
          </cell>
          <cell r="B151">
            <v>84.338999999999999</v>
          </cell>
        </row>
        <row r="152">
          <cell r="A152" t="str">
            <v>Turkmenistan</v>
          </cell>
          <cell r="B152">
            <v>6.0309999999999997</v>
          </cell>
        </row>
        <row r="153">
          <cell r="A153" t="str">
            <v>Tuvalu</v>
          </cell>
          <cell r="B153">
            <v>1.2E-2</v>
          </cell>
        </row>
        <row r="154">
          <cell r="A154" t="str">
            <v>Uganda</v>
          </cell>
          <cell r="B154">
            <v>45.741</v>
          </cell>
        </row>
        <row r="155">
          <cell r="A155" t="str">
            <v>Ukraine</v>
          </cell>
          <cell r="B155">
            <v>44.158000000000001</v>
          </cell>
        </row>
        <row r="156">
          <cell r="A156" t="str">
            <v>United Arab Emirates</v>
          </cell>
          <cell r="B156">
            <v>9.89</v>
          </cell>
        </row>
        <row r="157">
          <cell r="A157" t="str">
            <v>United Kingdom</v>
          </cell>
          <cell r="B157">
            <v>67.224000000000004</v>
          </cell>
        </row>
        <row r="158">
          <cell r="A158" t="str">
            <v>United States</v>
          </cell>
          <cell r="B158">
            <v>331.91500000000002</v>
          </cell>
        </row>
        <row r="159">
          <cell r="A159" t="str">
            <v>Uruguay</v>
          </cell>
          <cell r="B159">
            <v>3.4740000000000002</v>
          </cell>
        </row>
        <row r="160">
          <cell r="A160" t="str">
            <v>Uzbekistan</v>
          </cell>
          <cell r="B160">
            <v>33.749000000000002</v>
          </cell>
        </row>
        <row r="161">
          <cell r="A161" t="str">
            <v>Vanuatu</v>
          </cell>
          <cell r="B161">
            <v>0.307</v>
          </cell>
        </row>
        <row r="162">
          <cell r="A162" t="str">
            <v>Venezuela, RB</v>
          </cell>
          <cell r="B162">
            <v>28.436</v>
          </cell>
        </row>
        <row r="163">
          <cell r="A163" t="str">
            <v>Vietnam</v>
          </cell>
          <cell r="B163">
            <v>97.338999999999999</v>
          </cell>
        </row>
        <row r="164">
          <cell r="A164" t="str">
            <v>West Bank and Gaza</v>
          </cell>
          <cell r="B164">
            <v>4.8129999999999997</v>
          </cell>
        </row>
        <row r="165">
          <cell r="A165" t="str">
            <v>Yemen, Rep.</v>
          </cell>
          <cell r="B165">
            <v>29.826000000000001</v>
          </cell>
        </row>
        <row r="166">
          <cell r="A166" t="str">
            <v>Zambia</v>
          </cell>
          <cell r="B166">
            <v>18.384</v>
          </cell>
        </row>
        <row r="167">
          <cell r="A167" t="str">
            <v>Zimbabwe</v>
          </cell>
          <cell r="B167">
            <v>14.863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F Tools TOC"/>
      <sheetName val="Workbook_Flowchart"/>
      <sheetName val="Contents"/>
      <sheetName val="Memo"/>
      <sheetName val="BATCH"/>
      <sheetName val="In WEO_OLD"/>
      <sheetName val="NSB NAS data"/>
      <sheetName val="current"/>
      <sheetName val="constant"/>
      <sheetName val="In WEO"/>
      <sheetName val="InA"/>
      <sheetName val="InQ"/>
      <sheetName val="InM"/>
      <sheetName val="In_Money"/>
      <sheetName val="Output for BPFFS"/>
      <sheetName val="Calculations"/>
      <sheetName val="In-Medterm"/>
      <sheetName val="In_Mon"/>
      <sheetName val="In-BOP"/>
      <sheetName val="MoF"/>
      <sheetName val="In-Budget"/>
      <sheetName val="DRC 2013-14"/>
      <sheetName val="In_REV"/>
      <sheetName val="BPF July 2013"/>
      <sheetName val="BPF Nov 2013"/>
      <sheetName val="APDLISC-OUT"/>
      <sheetName val="Out-MTF"/>
      <sheetName val="Out-FDSA"/>
      <sheetName val="Real"/>
      <sheetName val="Fiscal"/>
      <sheetName val="Domestic Debt"/>
      <sheetName val="Table SEI"/>
      <sheetName val="Table Fiscal"/>
      <sheetName val="Table MTF"/>
      <sheetName val="AM Table 1"/>
      <sheetName val="Q1"/>
      <sheetName val="Q2"/>
      <sheetName val="Q3"/>
      <sheetName val="Q4"/>
      <sheetName val="Q5"/>
      <sheetName val="wksheet"/>
      <sheetName val="10th Plan"/>
      <sheetName val="11FYP scenario"/>
      <sheetName val="SEI"/>
      <sheetName val="Txt.Tab.MT"/>
      <sheetName val="BPF May 2012"/>
      <sheetName val="Fiscal Chart data"/>
      <sheetName val="GDP chart"/>
      <sheetName val="h-nhgdp"/>
      <sheetName val="h-nhgdp (2)"/>
      <sheetName val="mfgshr"/>
      <sheetName val="servstr"/>
      <sheetName val="struct"/>
      <sheetName val="Revenue-GDP"/>
      <sheetName val="ComExpen"/>
      <sheetName val="t-nt1"/>
      <sheetName val="t-nt1 (2)"/>
      <sheetName val="txstrc"/>
      <sheetName val="Con2gr"/>
      <sheetName val="hyd-nhyd"/>
      <sheetName val="tax-nontax-gdp"/>
      <sheetName val="real growth"/>
      <sheetName val="Chart-credit"/>
      <sheetName val="Tab_StructureDebt (DSA)"/>
      <sheetName val="Ch.debt (DSA-with old debt)"/>
      <sheetName val="Table Indicator"/>
      <sheetName val="Tab.Hydro"/>
      <sheetName val="Table Poverty"/>
      <sheetName val="Fig.BOP"/>
      <sheetName val="Sheet1"/>
      <sheetName val="ControlSheet"/>
      <sheetName val="Fig.Hydro-Beautified"/>
      <sheetName val="Fig 1 Beautified"/>
      <sheetName val="Ch.Gcont (SR)"/>
      <sheetName val="Ch.Gcont2"/>
      <sheetName val="Ch.cycle"/>
      <sheetName val="Ch.debt"/>
      <sheetName val="ch.debt2 (SR)"/>
      <sheetName val="Ch.tala"/>
      <sheetName val="Ch.Fis (SR)"/>
      <sheetName val="Ch.Capex"/>
      <sheetName val="Ch.growth"/>
      <sheetName val="Ch.growth2"/>
      <sheetName val="Tab.Growth"/>
      <sheetName val="CPI"/>
      <sheetName val="StructureEconomy"/>
      <sheetName val="Fdat check"/>
      <sheetName val="Micro-WEO"/>
      <sheetName val="Table SEI AM2008"/>
      <sheetName val="Tab.envelope"/>
      <sheetName val="Ch.Pwr(SR)"/>
      <sheetName val="SV_Table Fiscal"/>
      <sheetName val="Data for Charts"/>
      <sheetName val="Ch.cycle (DSA)"/>
      <sheetName val="Ch.debt (DSA)"/>
      <sheetName val="Ch.debt and CA (DSA)"/>
      <sheetName val="Sheet3"/>
      <sheetName val="In BPFF"/>
      <sheetName val="In_fis"/>
      <sheetName val="In_DDebt"/>
      <sheetName val="in ecos"/>
      <sheetName val="In WEO (2)"/>
      <sheetName val="In BPFFS"/>
      <sheetName val="from MoF"/>
      <sheetName val="In-WEO-LISC"/>
      <sheetName val="IMF_Tools_TOC"/>
      <sheetName val="In_WEO_OLD"/>
      <sheetName val="NSB_NAS_data"/>
      <sheetName val="In_WEO"/>
      <sheetName val="Output_for_BPFFS"/>
      <sheetName val="DRC_2013-14"/>
      <sheetName val="BPF_July_2013"/>
      <sheetName val="BPF_Nov_2013"/>
      <sheetName val="Domestic_Debt"/>
      <sheetName val="Table_SEI"/>
      <sheetName val="Table_Fiscal"/>
      <sheetName val="Table_MTF"/>
      <sheetName val="AM_Table_1"/>
      <sheetName val="10th_Plan"/>
      <sheetName val="11FYP_scenario"/>
      <sheetName val="Txt_Tab_MT"/>
      <sheetName val="BPF_May_2012"/>
      <sheetName val="Fiscal_Chart_data"/>
      <sheetName val="GDP_chart"/>
      <sheetName val="h-nhgdp_(2)"/>
      <sheetName val="t-nt1_(2)"/>
      <sheetName val="real_growth"/>
      <sheetName val="Tab_StructureDebt_(DSA)"/>
      <sheetName val="Ch_debt_(DSA-with_old_debt)"/>
      <sheetName val="Table_Indicator"/>
      <sheetName val="Tab_Hydro"/>
      <sheetName val="Table_Poverty"/>
      <sheetName val="Fig_BOP"/>
      <sheetName val="Fig_Hydro-Beautified"/>
      <sheetName val="Fig_1_Beautified"/>
      <sheetName val="Ch_Gcont_(SR)"/>
      <sheetName val="Ch_Gcont2"/>
      <sheetName val="Ch_cycle"/>
      <sheetName val="Ch_debt"/>
      <sheetName val="ch_debt2_(SR)"/>
      <sheetName val="Ch_tala"/>
      <sheetName val="Ch_Fis_(SR)"/>
      <sheetName val="Ch_Capex"/>
      <sheetName val="Ch_growth"/>
      <sheetName val="Ch_growth2"/>
      <sheetName val="Tab_Growth"/>
      <sheetName val="Fdat_check"/>
      <sheetName val="Table_SEI_AM2008"/>
      <sheetName val="Tab_envelope"/>
      <sheetName val="Ch_Pwr(SR)"/>
      <sheetName val="SV_Table_Fiscal"/>
      <sheetName val="Data_for_Charts"/>
      <sheetName val="Ch_cycle_(DSA)"/>
      <sheetName val="Ch_debt_(DSA)"/>
      <sheetName val="Ch_debt_and_CA_(DSA)"/>
      <sheetName val="In_BPFF"/>
      <sheetName val="in_ecos"/>
      <sheetName val="In_WEO_(2)"/>
      <sheetName val="In_BPFFS"/>
      <sheetName val="from_MoF"/>
      <sheetName val="IMF_Tools_TOC1"/>
      <sheetName val="In_WEO_OLD1"/>
      <sheetName val="NSB_NAS_data1"/>
      <sheetName val="In_WEO1"/>
      <sheetName val="Output_for_BPFFS1"/>
      <sheetName val="DRC_2013-141"/>
      <sheetName val="BPF_July_20131"/>
      <sheetName val="BPF_Nov_20131"/>
      <sheetName val="Domestic_Debt1"/>
      <sheetName val="Table_SEI1"/>
      <sheetName val="Table_Fiscal1"/>
      <sheetName val="Table_MTF1"/>
      <sheetName val="AM_Table_11"/>
      <sheetName val="10th_Plan1"/>
      <sheetName val="11FYP_scenario1"/>
      <sheetName val="Txt_Tab_MT1"/>
      <sheetName val="BPF_May_20121"/>
      <sheetName val="Fiscal_Chart_data1"/>
      <sheetName val="GDP_chart1"/>
      <sheetName val="h-nhgdp_(2)1"/>
      <sheetName val="t-nt1_(2)1"/>
      <sheetName val="real_growth1"/>
      <sheetName val="Tab_StructureDebt_(DSA)1"/>
      <sheetName val="Ch_debt_(DSA-with_old_debt)1"/>
      <sheetName val="Table_Indicator1"/>
      <sheetName val="Tab_Hydro1"/>
      <sheetName val="Table_Poverty1"/>
      <sheetName val="Fig_BOP1"/>
      <sheetName val="Fig_Hydro-Beautified1"/>
      <sheetName val="Fig_1_Beautified1"/>
      <sheetName val="Ch_Gcont_(SR)1"/>
      <sheetName val="Ch_Gcont21"/>
      <sheetName val="Ch_cycle1"/>
      <sheetName val="Ch_debt1"/>
      <sheetName val="ch_debt2_(SR)1"/>
      <sheetName val="Ch_tala1"/>
      <sheetName val="Ch_Fis_(SR)1"/>
      <sheetName val="Ch_Capex1"/>
      <sheetName val="Ch_growth1"/>
      <sheetName val="Ch_growth21"/>
      <sheetName val="Tab_Growth1"/>
      <sheetName val="Fdat_check1"/>
      <sheetName val="Table_SEI_AM20081"/>
      <sheetName val="Tab_envelope1"/>
      <sheetName val="Ch_Pwr(SR)1"/>
      <sheetName val="SV_Table_Fiscal1"/>
      <sheetName val="Data_for_Charts1"/>
      <sheetName val="Ch_cycle_(DSA)1"/>
      <sheetName val="Ch_debt_(DSA)1"/>
      <sheetName val="Ch_debt_and_CA_(DSA)1"/>
      <sheetName val="In_BPFF1"/>
      <sheetName val="in_ecos1"/>
      <sheetName val="In_WEO_(2)1"/>
      <sheetName val="In_BPFFS1"/>
      <sheetName val="from_MoF1"/>
      <sheetName val="C"/>
    </sheetNames>
    <sheetDataSet>
      <sheetData sheetId="0">
        <row r="5">
          <cell r="B5" t="str">
            <v>C:\BTN\REAL\BTN MTF.xlsx</v>
          </cell>
        </row>
      </sheetData>
      <sheetData sheetId="1"/>
      <sheetData sheetId="2">
        <row r="5">
          <cell r="B5" t="str">
            <v>O:\Data\BTN\REAL\BTN MTF.xlsx</v>
          </cell>
        </row>
        <row r="22">
          <cell r="B22" t="str">
            <v>BTN_LISC.dmx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/>
      <sheetData sheetId="87"/>
      <sheetData sheetId="88"/>
      <sheetData sheetId="89"/>
      <sheetData sheetId="90" refreshError="1"/>
      <sheetData sheetId="91"/>
      <sheetData sheetId="92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B5" t="str">
            <v>C:\BTN\REAL\BTN MTF.xlsx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5">
          <cell r="B5" t="str">
            <v>C:\BTN\REAL\BTN MTF.xlsx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  <sheetName val="Execute_Macros1"/>
      <sheetName val="Annual_Raw_Data1"/>
      <sheetName val="Quarterly_Raw_Data1"/>
      <sheetName val="WEO_Raw_Data1"/>
      <sheetName val="Annual_Assumptions1"/>
      <sheetName val="Quarterly_Assumptions1"/>
      <sheetName val="Annual_MacroFlow1"/>
      <sheetName val="Quarterly_MacroFlow1"/>
      <sheetName val="Annual_Tables1"/>
      <sheetName val="SEI_Table1"/>
      <sheetName val="Basic_Data1"/>
      <sheetName val="Program_MFlows971"/>
      <sheetName val="WEO_Submission_Sheet1"/>
      <sheetName val="SEI_Chart1"/>
      <sheetName val="Fiscal_Chart1"/>
      <sheetName val="Money_Chart1"/>
      <sheetName val="Macros_Import1"/>
      <sheetName val="Macros_Print1"/>
      <sheetName val="EFF_Arrangements1"/>
      <sheetName val="PRGF_Arrangements1"/>
      <sheetName val="STBY_Arrangements1"/>
      <sheetName val="Execute_Macros2"/>
      <sheetName val="Annual_Raw_Data2"/>
      <sheetName val="Quarterly_Raw_Data2"/>
      <sheetName val="WEO_Raw_Data2"/>
      <sheetName val="Annual_Assumptions2"/>
      <sheetName val="Quarterly_Assumptions2"/>
      <sheetName val="Annual_MacroFlow2"/>
      <sheetName val="Quarterly_MacroFlow2"/>
      <sheetName val="Annual_Tables2"/>
      <sheetName val="SEI_Table2"/>
      <sheetName val="Basic_Data2"/>
      <sheetName val="Program_MFlows972"/>
      <sheetName val="WEO_Submission_Sheet2"/>
      <sheetName val="SEI_Chart2"/>
      <sheetName val="Fiscal_Chart2"/>
      <sheetName val="Money_Chart2"/>
      <sheetName val="Macros_Import2"/>
      <sheetName val="Macros_Print2"/>
      <sheetName val="EFF_Arrangements2"/>
      <sheetName val="PRGF_Arrangements2"/>
      <sheetName val="STBY_Arrangements2"/>
      <sheetName val="Q2"/>
      <sheetName val="Q1"/>
      <sheetName val="Q4"/>
      <sheetName val="Content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3.3 (new series)"/>
      <sheetName val="T3.3 (old series)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Data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Data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 Daily Data 2"/>
      <sheetName val="BloombergDailyData2"/>
      <sheetName val="Bloomberg_Daily_Data_2"/>
      <sheetName val="Bloomberg_Daily_Data_21"/>
    </sheetNames>
    <definedNames>
      <definedName name="_rt344" refersTo="#REF!"/>
      <definedName name="aYAKO" refersTo="#REF!"/>
      <definedName name="hhtht" refersTo="#REF!"/>
      <definedName name="load_opa" refersTo="#REF!"/>
      <definedName name="save1" refersTo="#REF!"/>
      <definedName name="wage" refersTo="#REF!"/>
      <definedName name="weqw" refersTo="#REF!"/>
      <definedName name="wwwwww" refersTo="#REF!"/>
      <definedName name="wwwwwwwwww" refersTo="#REF!"/>
    </definedNames>
    <sheetDataSet>
      <sheetData sheetId="0"/>
      <sheetData sheetId="1" refreshError="1"/>
      <sheetData sheetId="2"/>
      <sheetData sheetId="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  <sheetName val="Trade_Ind"/>
      <sheetName val="Berne_Union"/>
      <sheetName val="Trade_Ind1"/>
      <sheetName val="Berne_Union1"/>
      <sheetName val="Imp"/>
      <sheetName val="Trad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Gross domestic product: Chain volume measures - Percentage changes ;</v>
          </cell>
          <cell r="C1" t="str">
            <v>GDP per capita: Chain volume measures - Percentage changes ;</v>
          </cell>
          <cell r="D1" t="str">
            <v>Gross value added market sector: Chain volume measures - Percentage changes ;</v>
          </cell>
          <cell r="E1" t="str">
            <v>Net domestic product: Chain volume measures - Percentage changes ;</v>
          </cell>
          <cell r="F1" t="str">
            <v>Real gross domestic income: Chain volume measures - Percentage changes ;</v>
          </cell>
          <cell r="G1" t="str">
            <v>Real gross national income: Chain volume measures - Percentage changes ;</v>
          </cell>
          <cell r="H1" t="str">
            <v>Real net national disposable income: Chain volume measures - Percentage changes ;</v>
          </cell>
          <cell r="I1" t="str">
            <v>Real net national disposable income per capita: Chain volume measures - Percentage changes ;</v>
          </cell>
          <cell r="J1" t="str">
            <v>Gross domestic product: Current prices - Percentage Changes ;</v>
          </cell>
          <cell r="K1" t="str">
            <v>Hours worked: Index - Percentage changes ;</v>
          </cell>
          <cell r="L1" t="str">
            <v>Hours worked market sector: Index - Percentage changes ;</v>
          </cell>
          <cell r="M1" t="str">
            <v>GDP per hour worked: Index - Percentage changes ;</v>
          </cell>
          <cell r="N1" t="str">
            <v>Gross value added per hour worked market sector: Index - Percentage changes ;</v>
          </cell>
          <cell r="O1" t="str">
            <v>Real unit of labour costs: Index - Percentage changes ;</v>
          </cell>
          <cell r="P1" t="str">
            <v>Real unit of labour costs - Non-farm: Index - Percentage changes ;</v>
          </cell>
          <cell r="Q1" t="str">
            <v>Terms of trade: Index - Percentage changes ;</v>
          </cell>
          <cell r="R1" t="str">
            <v>Gross domestic product: Chain volume measures ;</v>
          </cell>
          <cell r="S1" t="str">
            <v>GDP per capita: Chain volume measures ;</v>
          </cell>
          <cell r="T1" t="str">
            <v>Gross value added market sector: Chain volume measures ;</v>
          </cell>
          <cell r="U1" t="str">
            <v>Net domestic product: Chain volume measures ;</v>
          </cell>
          <cell r="V1" t="str">
            <v>Real gross domestic income: Chain volume measures ;</v>
          </cell>
          <cell r="W1" t="str">
            <v>Real gross national income: Chain volume measures ;</v>
          </cell>
          <cell r="X1" t="str">
            <v>Real net national disposable income: Chain volume measures ;</v>
          </cell>
          <cell r="Y1" t="str">
            <v>Real net national disposable income per capita: Chain volume measures ;</v>
          </cell>
          <cell r="Z1" t="str">
            <v>Gross domestic product: Current prices ;</v>
          </cell>
          <cell r="AA1" t="str">
            <v>GDP per capita: Current prices ;</v>
          </cell>
          <cell r="AB1" t="str">
            <v>Gross national income: Current prices ;</v>
          </cell>
          <cell r="AC1" t="str">
            <v>Net saving: Current prices ;</v>
          </cell>
          <cell r="AD1" t="str">
            <v>Household saving ratio: Ratio ;</v>
          </cell>
          <cell r="AE1" t="str">
            <v>Hours worked: Index ;</v>
          </cell>
          <cell r="AF1" t="str">
            <v>Hours worked market sector: Index ;</v>
          </cell>
          <cell r="AG1" t="str">
            <v>GDP per hour worked: Index ;</v>
          </cell>
          <cell r="AH1" t="str">
            <v>Gross value added per hour worked market sector: Index ;</v>
          </cell>
          <cell r="AI1" t="str">
            <v>Real unit of labour costs: Index ;</v>
          </cell>
          <cell r="AJ1" t="str">
            <v>Real unit of labour costs - Non-farm: Index ;</v>
          </cell>
          <cell r="AK1" t="str">
            <v>Terms of trade: Index ;</v>
          </cell>
          <cell r="AL1" t="str">
            <v>Gross domestic product: Chain volume measures - Percentage changes ;</v>
          </cell>
          <cell r="AM1" t="str">
            <v>GDP per capita: Chain volume measures - Percentage changes ;</v>
          </cell>
          <cell r="AN1" t="str">
            <v>Gross value added market sector: Chain volume measures - Percentage changes ;</v>
          </cell>
          <cell r="AO1" t="str">
            <v>Net domestic product: Chain volume measures - Percentage changes ;</v>
          </cell>
          <cell r="AP1" t="str">
            <v>Real gross domestic income: Chain volume measures - Percentage changes ;</v>
          </cell>
          <cell r="AQ1" t="str">
            <v>Real gross national income: Chain volume measures - Percentage changes ;</v>
          </cell>
          <cell r="AR1" t="str">
            <v>Real net national disposable income: Chain volume measures - Percentage changes ;</v>
          </cell>
          <cell r="AS1" t="str">
            <v>Real net national disposable income per capita: Chain volume measures - Percentage changes ;</v>
          </cell>
          <cell r="AT1" t="str">
            <v>Gross domestic product: Current prices - Percentage Changes ;</v>
          </cell>
          <cell r="AU1" t="str">
            <v>Hours worked: Index - Percentage changes ;</v>
          </cell>
          <cell r="AV1" t="str">
            <v>Hours worked market sector: Index - Percentage changes ;</v>
          </cell>
          <cell r="AW1" t="str">
            <v>GDP per hour worked: Index - Percentage changes ;</v>
          </cell>
          <cell r="AX1" t="str">
            <v>Gross value added per hour worked market sector: Index - Percentage changes ;</v>
          </cell>
          <cell r="AY1" t="str">
            <v>Gross domestic product: Index - Percentage changes ;</v>
          </cell>
          <cell r="AZ1" t="str">
            <v>Domestic final demand: Index - Percentage changes ;</v>
          </cell>
          <cell r="BA1" t="str">
            <v>Terms of trade: Index - Percentage changes ;</v>
          </cell>
          <cell r="BB1" t="str">
            <v>Gross domestic product: Chain volume measures ;</v>
          </cell>
          <cell r="BC1" t="str">
            <v>GDP per capita: Chain volume measures ;</v>
          </cell>
          <cell r="BD1" t="str">
            <v>Gross value added market sector: Chain volume measures ;</v>
          </cell>
          <cell r="BE1" t="str">
            <v>Net domestic product: Chain volume measures ;</v>
          </cell>
          <cell r="BF1" t="str">
            <v>Real gross domestic income: Chain volume measures ;</v>
          </cell>
          <cell r="BG1" t="str">
            <v>Real gross national income: Chain volume measures ;</v>
          </cell>
          <cell r="BH1" t="str">
            <v>Real net national disposable income: Chain volume measures ;</v>
          </cell>
          <cell r="BI1" t="str">
            <v>Real net national disposable income per capita: Chain volume measures ;</v>
          </cell>
          <cell r="BJ1" t="str">
            <v>Gross domestic product: Current prices ;</v>
          </cell>
          <cell r="BK1" t="str">
            <v>GDP per capita: Current prices ;</v>
          </cell>
          <cell r="BL1" t="str">
            <v>Gross national income: Current prices ;</v>
          </cell>
          <cell r="BM1" t="str">
            <v>Net saving: Current prices ;</v>
          </cell>
          <cell r="BN1" t="str">
            <v>Household saving ratio: Ratio ;</v>
          </cell>
          <cell r="BO1" t="str">
            <v>Hours worked: Index ;</v>
          </cell>
          <cell r="BP1" t="str">
            <v>Hours worked market sector: Index ;</v>
          </cell>
          <cell r="BQ1" t="str">
            <v>GDP per hour worked: Index ;</v>
          </cell>
          <cell r="BR1" t="str">
            <v>Gross value added per hour worked market sector: Index ;</v>
          </cell>
          <cell r="BS1" t="str">
            <v>Gross domestic product: Index ;</v>
          </cell>
          <cell r="BT1" t="str">
            <v>Domestic final demand: Index ;</v>
          </cell>
          <cell r="BU1" t="str">
            <v>Terms of trade: Index ;</v>
          </cell>
          <cell r="BV1" t="str">
            <v>Gross domestic product: Chain volume measures - Percentage changes ;</v>
          </cell>
          <cell r="BW1" t="str">
            <v>GDP per capita: Chain volume measures - Percentage changes ;</v>
          </cell>
          <cell r="BX1" t="str">
            <v>Gross value added market sector: Chain volume measures - Percentage changes ;</v>
          </cell>
          <cell r="BY1" t="str">
            <v>Net domestic product: Chain volume measures - Percentage changes ;</v>
          </cell>
          <cell r="BZ1" t="str">
            <v>Real gross domestic income: Chain volume measures - Percentage changes ;</v>
          </cell>
          <cell r="CA1" t="str">
            <v>Real gross national income: Chain volume measures - Percentage changes ;</v>
          </cell>
          <cell r="CB1" t="str">
            <v>Real net national disposable income: Chain volume measures - Percentage changes ;</v>
          </cell>
          <cell r="CC1" t="str">
            <v>Real net national disposable income per capita: Chain volume measures - Percentage changes ;</v>
          </cell>
          <cell r="CD1" t="str">
            <v>Gross domestic product: Current prices - Percentage Changes ;</v>
          </cell>
          <cell r="CE1" t="str">
            <v>Hours worked: Index - Percentage changes ;</v>
          </cell>
          <cell r="CF1" t="str">
            <v>Hours worked market sector: Index - Percentage changes ;</v>
          </cell>
          <cell r="CG1" t="str">
            <v>GDP per hour worked: Index - Percentage changes ;</v>
          </cell>
          <cell r="CH1" t="str">
            <v>Gross value added per hour worked market sector: Index - Percentage changes ;</v>
          </cell>
          <cell r="CI1" t="str">
            <v>Gross domestic product: Index - Percentage changes ;</v>
          </cell>
          <cell r="CJ1" t="str">
            <v>Domestic final demand: Index - Percentage changes ;</v>
          </cell>
          <cell r="CK1" t="str">
            <v>Terms of trade: Index - Percentage changes ;</v>
          </cell>
          <cell r="CL1" t="str">
            <v>Gross domestic product: Chain volume measures ;</v>
          </cell>
          <cell r="CM1" t="str">
            <v>GDP per capita: Chain volume measures ;</v>
          </cell>
          <cell r="CN1" t="str">
            <v>Gross value added market sector: Chain volume measures ;</v>
          </cell>
          <cell r="CO1" t="str">
            <v>Net domestic product: Chain volume measures ;</v>
          </cell>
          <cell r="CP1" t="str">
            <v>Real gross domestic income: Chain volume measures ;</v>
          </cell>
          <cell r="CQ1" t="str">
            <v>Real gross national income: Chain volume measures ;</v>
          </cell>
          <cell r="CR1" t="str">
            <v>Real net national disposable income: Chain volume measures ;</v>
          </cell>
          <cell r="CS1" t="str">
            <v>Real net national disposable income per capita: Chain volume measures ;</v>
          </cell>
          <cell r="CT1" t="str">
            <v>Gross domestic product: Current prices ;</v>
          </cell>
          <cell r="CU1" t="str">
            <v>GDP per capita: Current prices ;</v>
          </cell>
          <cell r="CV1" t="str">
            <v>Gross national income: Current prices ;</v>
          </cell>
          <cell r="CW1" t="str">
            <v>Net saving: Current prices ;</v>
          </cell>
          <cell r="CX1" t="str">
            <v>Household saving ratio: Ratio ;</v>
          </cell>
          <cell r="CY1" t="str">
            <v>Hours worked: Index ;</v>
          </cell>
          <cell r="CZ1" t="str">
            <v>Hours worked market sector: Index ;</v>
          </cell>
          <cell r="DA1" t="str">
            <v>GDP per hour worked: Index ;</v>
          </cell>
          <cell r="DB1" t="str">
            <v>Gross value added per hour worked market sector: Index ;</v>
          </cell>
          <cell r="DC1" t="str">
            <v>Gross domestic product: Index ;</v>
          </cell>
          <cell r="DD1" t="str">
            <v>Domestic final demand: Index ;</v>
          </cell>
          <cell r="DE1" t="str">
            <v>Terms of trade: Index ;</v>
          </cell>
        </row>
        <row r="2">
          <cell r="A2" t="str">
            <v>Unit</v>
          </cell>
          <cell r="B2" t="str">
            <v>Percent</v>
          </cell>
          <cell r="C2" t="str">
            <v>Percent</v>
          </cell>
          <cell r="D2" t="str">
            <v>Percent</v>
          </cell>
          <cell r="E2" t="str">
            <v>Percent</v>
          </cell>
          <cell r="F2" t="str">
            <v>Percent</v>
          </cell>
          <cell r="G2" t="str">
            <v>Percent</v>
          </cell>
          <cell r="H2" t="str">
            <v>Percent</v>
          </cell>
          <cell r="I2" t="str">
            <v>Percent</v>
          </cell>
          <cell r="J2" t="str">
            <v>Percent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$ Millions</v>
          </cell>
          <cell r="S2" t="str">
            <v>$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</v>
          </cell>
          <cell r="Z2" t="str">
            <v>$ Millions</v>
          </cell>
          <cell r="AA2" t="str">
            <v>$</v>
          </cell>
          <cell r="AB2" t="str">
            <v>$ Millions</v>
          </cell>
          <cell r="AC2" t="str">
            <v>$ Millions</v>
          </cell>
          <cell r="AD2" t="str">
            <v>proportion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  <cell r="AR2" t="str">
            <v>Percent</v>
          </cell>
          <cell r="AS2" t="str">
            <v>Percent</v>
          </cell>
          <cell r="AT2" t="str">
            <v>Percent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$ Millions</v>
          </cell>
          <cell r="BC2" t="str">
            <v>$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</v>
          </cell>
          <cell r="BJ2" t="str">
            <v>$ Millions</v>
          </cell>
          <cell r="BK2" t="str">
            <v>$</v>
          </cell>
          <cell r="BL2" t="str">
            <v>$ Millions</v>
          </cell>
          <cell r="BM2" t="str">
            <v>$ Millions</v>
          </cell>
          <cell r="BN2" t="str">
            <v>proportion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Percent</v>
          </cell>
          <cell r="BW2" t="str">
            <v>Percent</v>
          </cell>
          <cell r="BX2" t="str">
            <v>Percent</v>
          </cell>
          <cell r="BY2" t="str">
            <v>Percent</v>
          </cell>
          <cell r="BZ2" t="str">
            <v>Percent</v>
          </cell>
          <cell r="CA2" t="str">
            <v>Percent</v>
          </cell>
          <cell r="CB2" t="str">
            <v>Percent</v>
          </cell>
          <cell r="CC2" t="str">
            <v>Percent</v>
          </cell>
          <cell r="CD2" t="str">
            <v>Percent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$ Millions</v>
          </cell>
          <cell r="CM2" t="str">
            <v>$</v>
          </cell>
          <cell r="CN2" t="str">
            <v>$ Millions</v>
          </cell>
          <cell r="CO2" t="str">
            <v>$ Millions</v>
          </cell>
          <cell r="CP2" t="str">
            <v>$ Millions</v>
          </cell>
          <cell r="CQ2" t="str">
            <v>$ Millions</v>
          </cell>
          <cell r="CR2" t="str">
            <v>$ Millions</v>
          </cell>
          <cell r="CS2" t="str">
            <v>$</v>
          </cell>
          <cell r="CT2" t="str">
            <v>$ Millions</v>
          </cell>
          <cell r="CU2" t="str">
            <v>$</v>
          </cell>
          <cell r="CV2" t="str">
            <v>$ Millions</v>
          </cell>
          <cell r="CW2" t="str">
            <v>$ Millions</v>
          </cell>
          <cell r="CX2" t="str">
            <v>proportion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</row>
        <row r="3">
          <cell r="A3" t="str">
            <v>Series Type</v>
          </cell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Trend</v>
          </cell>
          <cell r="V3" t="str">
            <v>Trend</v>
          </cell>
          <cell r="W3" t="str">
            <v>Trend</v>
          </cell>
          <cell r="X3" t="str">
            <v>Trend</v>
          </cell>
          <cell r="Y3" t="str">
            <v>Trend</v>
          </cell>
          <cell r="Z3" t="str">
            <v>Trend</v>
          </cell>
          <cell r="AA3" t="str">
            <v>Trend</v>
          </cell>
          <cell r="AB3" t="str">
            <v>Trend</v>
          </cell>
          <cell r="AC3" t="str">
            <v>Trend</v>
          </cell>
          <cell r="AD3" t="str">
            <v>Trend</v>
          </cell>
          <cell r="AE3" t="str">
            <v>Trend</v>
          </cell>
          <cell r="AF3" t="str">
            <v>Trend</v>
          </cell>
          <cell r="AG3" t="str">
            <v>Trend</v>
          </cell>
          <cell r="AH3" t="str">
            <v>Trend</v>
          </cell>
          <cell r="AI3" t="str">
            <v>Trend</v>
          </cell>
          <cell r="AJ3" t="str">
            <v>Trend</v>
          </cell>
          <cell r="AK3" t="str">
            <v>Trend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</row>
        <row r="4">
          <cell r="A4" t="str">
            <v>Data Type</v>
          </cell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</row>
        <row r="7">
          <cell r="A7" t="str">
            <v>Series Start</v>
          </cell>
          <cell r="B7">
            <v>21885</v>
          </cell>
          <cell r="C7">
            <v>26999</v>
          </cell>
          <cell r="D7">
            <v>34669</v>
          </cell>
          <cell r="E7">
            <v>21885</v>
          </cell>
          <cell r="F7">
            <v>21885</v>
          </cell>
          <cell r="G7">
            <v>21885</v>
          </cell>
          <cell r="H7">
            <v>21885</v>
          </cell>
          <cell r="I7">
            <v>26999</v>
          </cell>
          <cell r="J7">
            <v>21885</v>
          </cell>
          <cell r="K7">
            <v>28825</v>
          </cell>
          <cell r="L7">
            <v>28825</v>
          </cell>
          <cell r="M7">
            <v>28825</v>
          </cell>
          <cell r="N7">
            <v>34669</v>
          </cell>
          <cell r="O7">
            <v>31382</v>
          </cell>
          <cell r="P7">
            <v>31382</v>
          </cell>
          <cell r="Q7">
            <v>21885</v>
          </cell>
          <cell r="R7">
            <v>21794</v>
          </cell>
          <cell r="S7">
            <v>26908</v>
          </cell>
          <cell r="T7">
            <v>34578</v>
          </cell>
          <cell r="U7">
            <v>21794</v>
          </cell>
          <cell r="V7">
            <v>21794</v>
          </cell>
          <cell r="W7">
            <v>21794</v>
          </cell>
          <cell r="X7">
            <v>21794</v>
          </cell>
          <cell r="Y7">
            <v>26908</v>
          </cell>
          <cell r="Z7">
            <v>21794</v>
          </cell>
          <cell r="AA7">
            <v>26908</v>
          </cell>
          <cell r="AB7">
            <v>21794</v>
          </cell>
          <cell r="AC7">
            <v>21794</v>
          </cell>
          <cell r="AD7">
            <v>26908</v>
          </cell>
          <cell r="AE7">
            <v>28734</v>
          </cell>
          <cell r="AF7">
            <v>28734</v>
          </cell>
          <cell r="AG7">
            <v>28734</v>
          </cell>
          <cell r="AH7">
            <v>34578</v>
          </cell>
          <cell r="AI7">
            <v>31291</v>
          </cell>
          <cell r="AJ7">
            <v>31291</v>
          </cell>
          <cell r="AK7">
            <v>21794</v>
          </cell>
          <cell r="AL7">
            <v>21885</v>
          </cell>
          <cell r="AM7">
            <v>26999</v>
          </cell>
          <cell r="AN7">
            <v>34669</v>
          </cell>
          <cell r="AO7">
            <v>21885</v>
          </cell>
          <cell r="AP7">
            <v>21885</v>
          </cell>
          <cell r="AQ7">
            <v>21885</v>
          </cell>
          <cell r="AR7">
            <v>21885</v>
          </cell>
          <cell r="AS7">
            <v>26999</v>
          </cell>
          <cell r="AT7">
            <v>21885</v>
          </cell>
          <cell r="AU7">
            <v>28825</v>
          </cell>
          <cell r="AV7">
            <v>28825</v>
          </cell>
          <cell r="AW7">
            <v>28825</v>
          </cell>
          <cell r="AX7">
            <v>34669</v>
          </cell>
          <cell r="AY7">
            <v>31382</v>
          </cell>
          <cell r="AZ7">
            <v>31382</v>
          </cell>
          <cell r="BA7">
            <v>21885</v>
          </cell>
          <cell r="BB7">
            <v>21794</v>
          </cell>
          <cell r="BC7">
            <v>26908</v>
          </cell>
          <cell r="BD7">
            <v>34578</v>
          </cell>
          <cell r="BE7">
            <v>21794</v>
          </cell>
          <cell r="BF7">
            <v>21794</v>
          </cell>
          <cell r="BG7">
            <v>21794</v>
          </cell>
          <cell r="BH7">
            <v>21794</v>
          </cell>
          <cell r="BI7">
            <v>26908</v>
          </cell>
          <cell r="BJ7">
            <v>21794</v>
          </cell>
          <cell r="BK7">
            <v>26908</v>
          </cell>
          <cell r="BL7">
            <v>21794</v>
          </cell>
          <cell r="BM7">
            <v>21794</v>
          </cell>
          <cell r="BN7">
            <v>21794</v>
          </cell>
          <cell r="BO7">
            <v>28734</v>
          </cell>
          <cell r="BP7">
            <v>28734</v>
          </cell>
          <cell r="BQ7">
            <v>28734</v>
          </cell>
          <cell r="BR7">
            <v>34578</v>
          </cell>
          <cell r="BS7">
            <v>31291</v>
          </cell>
          <cell r="BT7">
            <v>31291</v>
          </cell>
          <cell r="BU7">
            <v>21794</v>
          </cell>
          <cell r="BV7">
            <v>21885</v>
          </cell>
          <cell r="BW7">
            <v>21885</v>
          </cell>
          <cell r="BX7">
            <v>34669</v>
          </cell>
          <cell r="BY7">
            <v>21885</v>
          </cell>
          <cell r="BZ7">
            <v>21885</v>
          </cell>
          <cell r="CA7">
            <v>21885</v>
          </cell>
          <cell r="CB7">
            <v>21885</v>
          </cell>
          <cell r="CC7">
            <v>21885</v>
          </cell>
          <cell r="CD7">
            <v>21885</v>
          </cell>
          <cell r="CE7">
            <v>28825</v>
          </cell>
          <cell r="CF7">
            <v>28825</v>
          </cell>
          <cell r="CG7">
            <v>28825</v>
          </cell>
          <cell r="CH7">
            <v>34669</v>
          </cell>
          <cell r="CI7">
            <v>31382</v>
          </cell>
          <cell r="CJ7">
            <v>31382</v>
          </cell>
          <cell r="CK7">
            <v>21885</v>
          </cell>
          <cell r="CL7">
            <v>21794</v>
          </cell>
          <cell r="CM7">
            <v>21794</v>
          </cell>
          <cell r="CN7">
            <v>34578</v>
          </cell>
          <cell r="CO7">
            <v>21794</v>
          </cell>
          <cell r="CP7">
            <v>21794</v>
          </cell>
          <cell r="CQ7">
            <v>21794</v>
          </cell>
          <cell r="CR7">
            <v>21794</v>
          </cell>
          <cell r="CS7">
            <v>21794</v>
          </cell>
          <cell r="CT7">
            <v>21794</v>
          </cell>
          <cell r="CU7">
            <v>21794</v>
          </cell>
          <cell r="CV7">
            <v>21794</v>
          </cell>
          <cell r="CW7">
            <v>21794</v>
          </cell>
          <cell r="CX7">
            <v>21794</v>
          </cell>
          <cell r="CY7">
            <v>28734</v>
          </cell>
          <cell r="CZ7">
            <v>28734</v>
          </cell>
          <cell r="DA7">
            <v>28734</v>
          </cell>
          <cell r="DB7">
            <v>34578</v>
          </cell>
          <cell r="DC7">
            <v>31291</v>
          </cell>
          <cell r="DD7">
            <v>31291</v>
          </cell>
          <cell r="DE7">
            <v>21794</v>
          </cell>
        </row>
        <row r="8">
          <cell r="A8" t="str">
            <v>Series End</v>
          </cell>
          <cell r="B8">
            <v>41699</v>
          </cell>
          <cell r="C8">
            <v>41699</v>
          </cell>
          <cell r="D8">
            <v>41699</v>
          </cell>
          <cell r="E8">
            <v>41699</v>
          </cell>
          <cell r="F8">
            <v>41699</v>
          </cell>
          <cell r="G8">
            <v>41699</v>
          </cell>
          <cell r="H8">
            <v>41699</v>
          </cell>
          <cell r="I8">
            <v>41699</v>
          </cell>
          <cell r="J8">
            <v>41699</v>
          </cell>
          <cell r="K8">
            <v>41699</v>
          </cell>
          <cell r="L8">
            <v>41699</v>
          </cell>
          <cell r="M8">
            <v>41699</v>
          </cell>
          <cell r="N8">
            <v>41699</v>
          </cell>
          <cell r="O8">
            <v>41699</v>
          </cell>
          <cell r="P8">
            <v>41699</v>
          </cell>
          <cell r="Q8">
            <v>41699</v>
          </cell>
          <cell r="R8">
            <v>41699</v>
          </cell>
          <cell r="S8">
            <v>41699</v>
          </cell>
          <cell r="T8">
            <v>41699</v>
          </cell>
          <cell r="U8">
            <v>41699</v>
          </cell>
          <cell r="V8">
            <v>41699</v>
          </cell>
          <cell r="W8">
            <v>41699</v>
          </cell>
          <cell r="X8">
            <v>41699</v>
          </cell>
          <cell r="Y8">
            <v>41699</v>
          </cell>
          <cell r="Z8">
            <v>41699</v>
          </cell>
          <cell r="AA8">
            <v>41699</v>
          </cell>
          <cell r="AB8">
            <v>41699</v>
          </cell>
          <cell r="AC8">
            <v>41699</v>
          </cell>
          <cell r="AD8">
            <v>41699</v>
          </cell>
          <cell r="AE8">
            <v>41699</v>
          </cell>
          <cell r="AF8">
            <v>41699</v>
          </cell>
          <cell r="AG8">
            <v>41699</v>
          </cell>
          <cell r="AH8">
            <v>41699</v>
          </cell>
          <cell r="AI8">
            <v>41699</v>
          </cell>
          <cell r="AJ8">
            <v>41699</v>
          </cell>
          <cell r="AK8">
            <v>41699</v>
          </cell>
          <cell r="AL8">
            <v>41699</v>
          </cell>
          <cell r="AM8">
            <v>41699</v>
          </cell>
          <cell r="AN8">
            <v>41699</v>
          </cell>
          <cell r="AO8">
            <v>41699</v>
          </cell>
          <cell r="AP8">
            <v>41699</v>
          </cell>
          <cell r="AQ8">
            <v>41699</v>
          </cell>
          <cell r="AR8">
            <v>41699</v>
          </cell>
          <cell r="AS8">
            <v>41699</v>
          </cell>
          <cell r="AT8">
            <v>41699</v>
          </cell>
          <cell r="AU8">
            <v>41699</v>
          </cell>
          <cell r="AV8">
            <v>41699</v>
          </cell>
          <cell r="AW8">
            <v>41699</v>
          </cell>
          <cell r="AX8">
            <v>41699</v>
          </cell>
          <cell r="AY8">
            <v>41699</v>
          </cell>
          <cell r="AZ8">
            <v>41699</v>
          </cell>
          <cell r="BA8">
            <v>41699</v>
          </cell>
          <cell r="BB8">
            <v>41699</v>
          </cell>
          <cell r="BC8">
            <v>41699</v>
          </cell>
          <cell r="BD8">
            <v>41699</v>
          </cell>
          <cell r="BE8">
            <v>41699</v>
          </cell>
          <cell r="BF8">
            <v>41699</v>
          </cell>
          <cell r="BG8">
            <v>41699</v>
          </cell>
          <cell r="BH8">
            <v>41699</v>
          </cell>
          <cell r="BI8">
            <v>41699</v>
          </cell>
          <cell r="BJ8">
            <v>41699</v>
          </cell>
          <cell r="BK8">
            <v>41699</v>
          </cell>
          <cell r="BL8">
            <v>41699</v>
          </cell>
          <cell r="BM8">
            <v>41699</v>
          </cell>
          <cell r="BN8">
            <v>41699</v>
          </cell>
          <cell r="BO8">
            <v>41699</v>
          </cell>
          <cell r="BP8">
            <v>41699</v>
          </cell>
          <cell r="BQ8">
            <v>41699</v>
          </cell>
          <cell r="BR8">
            <v>41699</v>
          </cell>
          <cell r="BS8">
            <v>41699</v>
          </cell>
          <cell r="BT8">
            <v>41699</v>
          </cell>
          <cell r="BU8">
            <v>41699</v>
          </cell>
          <cell r="BV8">
            <v>41699</v>
          </cell>
          <cell r="BW8">
            <v>41699</v>
          </cell>
          <cell r="BX8">
            <v>41699</v>
          </cell>
          <cell r="BY8">
            <v>41699</v>
          </cell>
          <cell r="BZ8">
            <v>41699</v>
          </cell>
          <cell r="CA8">
            <v>41699</v>
          </cell>
          <cell r="CB8">
            <v>41699</v>
          </cell>
          <cell r="CC8">
            <v>41699</v>
          </cell>
          <cell r="CD8">
            <v>41699</v>
          </cell>
          <cell r="CE8">
            <v>41699</v>
          </cell>
          <cell r="CF8">
            <v>41699</v>
          </cell>
          <cell r="CG8">
            <v>41699</v>
          </cell>
          <cell r="CH8">
            <v>41699</v>
          </cell>
          <cell r="CI8">
            <v>41699</v>
          </cell>
          <cell r="CJ8">
            <v>41699</v>
          </cell>
          <cell r="CK8">
            <v>41699</v>
          </cell>
          <cell r="CL8">
            <v>41699</v>
          </cell>
          <cell r="CM8">
            <v>41699</v>
          </cell>
          <cell r="CN8">
            <v>41699</v>
          </cell>
          <cell r="CO8">
            <v>41699</v>
          </cell>
          <cell r="CP8">
            <v>41699</v>
          </cell>
          <cell r="CQ8">
            <v>41699</v>
          </cell>
          <cell r="CR8">
            <v>41699</v>
          </cell>
          <cell r="CS8">
            <v>41699</v>
          </cell>
          <cell r="CT8">
            <v>41699</v>
          </cell>
          <cell r="CU8">
            <v>41699</v>
          </cell>
          <cell r="CV8">
            <v>41699</v>
          </cell>
          <cell r="CW8">
            <v>41699</v>
          </cell>
          <cell r="CX8">
            <v>41699</v>
          </cell>
          <cell r="CY8">
            <v>41699</v>
          </cell>
          <cell r="CZ8">
            <v>41699</v>
          </cell>
          <cell r="DA8">
            <v>41699</v>
          </cell>
          <cell r="DB8">
            <v>41699</v>
          </cell>
          <cell r="DC8">
            <v>41699</v>
          </cell>
          <cell r="DD8">
            <v>41699</v>
          </cell>
          <cell r="DE8">
            <v>41699</v>
          </cell>
        </row>
        <row r="9">
          <cell r="A9" t="str">
            <v>No. Obs</v>
          </cell>
          <cell r="B9">
            <v>218</v>
          </cell>
          <cell r="C9">
            <v>162</v>
          </cell>
          <cell r="D9">
            <v>78</v>
          </cell>
          <cell r="E9">
            <v>218</v>
          </cell>
          <cell r="F9">
            <v>218</v>
          </cell>
          <cell r="G9">
            <v>218</v>
          </cell>
          <cell r="H9">
            <v>218</v>
          </cell>
          <cell r="I9">
            <v>162</v>
          </cell>
          <cell r="J9">
            <v>218</v>
          </cell>
          <cell r="K9">
            <v>142</v>
          </cell>
          <cell r="L9">
            <v>142</v>
          </cell>
          <cell r="M9">
            <v>142</v>
          </cell>
          <cell r="N9">
            <v>78</v>
          </cell>
          <cell r="O9">
            <v>114</v>
          </cell>
          <cell r="P9">
            <v>114</v>
          </cell>
          <cell r="Q9">
            <v>218</v>
          </cell>
          <cell r="R9">
            <v>219</v>
          </cell>
          <cell r="S9">
            <v>163</v>
          </cell>
          <cell r="T9">
            <v>79</v>
          </cell>
          <cell r="U9">
            <v>219</v>
          </cell>
          <cell r="V9">
            <v>219</v>
          </cell>
          <cell r="W9">
            <v>219</v>
          </cell>
          <cell r="X9">
            <v>219</v>
          </cell>
          <cell r="Y9">
            <v>163</v>
          </cell>
          <cell r="Z9">
            <v>219</v>
          </cell>
          <cell r="AA9">
            <v>163</v>
          </cell>
          <cell r="AB9">
            <v>219</v>
          </cell>
          <cell r="AC9">
            <v>219</v>
          </cell>
          <cell r="AD9">
            <v>163</v>
          </cell>
          <cell r="AE9">
            <v>143</v>
          </cell>
          <cell r="AF9">
            <v>143</v>
          </cell>
          <cell r="AG9">
            <v>143</v>
          </cell>
          <cell r="AH9">
            <v>79</v>
          </cell>
          <cell r="AI9">
            <v>115</v>
          </cell>
          <cell r="AJ9">
            <v>115</v>
          </cell>
          <cell r="AK9">
            <v>219</v>
          </cell>
          <cell r="AL9">
            <v>218</v>
          </cell>
          <cell r="AM9">
            <v>162</v>
          </cell>
          <cell r="AN9">
            <v>78</v>
          </cell>
          <cell r="AO9">
            <v>218</v>
          </cell>
          <cell r="AP9">
            <v>218</v>
          </cell>
          <cell r="AQ9">
            <v>218</v>
          </cell>
          <cell r="AR9">
            <v>218</v>
          </cell>
          <cell r="AS9">
            <v>162</v>
          </cell>
          <cell r="AT9">
            <v>218</v>
          </cell>
          <cell r="AU9">
            <v>142</v>
          </cell>
          <cell r="AV9">
            <v>142</v>
          </cell>
          <cell r="AW9">
            <v>142</v>
          </cell>
          <cell r="AX9">
            <v>78</v>
          </cell>
          <cell r="AY9">
            <v>114</v>
          </cell>
          <cell r="AZ9">
            <v>114</v>
          </cell>
          <cell r="BA9">
            <v>218</v>
          </cell>
          <cell r="BB9">
            <v>219</v>
          </cell>
          <cell r="BC9">
            <v>163</v>
          </cell>
          <cell r="BD9">
            <v>79</v>
          </cell>
          <cell r="BE9">
            <v>219</v>
          </cell>
          <cell r="BF9">
            <v>219</v>
          </cell>
          <cell r="BG9">
            <v>219</v>
          </cell>
          <cell r="BH9">
            <v>219</v>
          </cell>
          <cell r="BI9">
            <v>163</v>
          </cell>
          <cell r="BJ9">
            <v>219</v>
          </cell>
          <cell r="BK9">
            <v>163</v>
          </cell>
          <cell r="BL9">
            <v>219</v>
          </cell>
          <cell r="BM9">
            <v>219</v>
          </cell>
          <cell r="BN9">
            <v>219</v>
          </cell>
          <cell r="BO9">
            <v>143</v>
          </cell>
          <cell r="BP9">
            <v>143</v>
          </cell>
          <cell r="BQ9">
            <v>143</v>
          </cell>
          <cell r="BR9">
            <v>79</v>
          </cell>
          <cell r="BS9">
            <v>115</v>
          </cell>
          <cell r="BT9">
            <v>115</v>
          </cell>
          <cell r="BU9">
            <v>219</v>
          </cell>
          <cell r="BV9">
            <v>218</v>
          </cell>
          <cell r="BW9">
            <v>218</v>
          </cell>
          <cell r="BX9">
            <v>78</v>
          </cell>
          <cell r="BY9">
            <v>218</v>
          </cell>
          <cell r="BZ9">
            <v>218</v>
          </cell>
          <cell r="CA9">
            <v>218</v>
          </cell>
          <cell r="CB9">
            <v>218</v>
          </cell>
          <cell r="CC9">
            <v>218</v>
          </cell>
          <cell r="CD9">
            <v>218</v>
          </cell>
          <cell r="CE9">
            <v>142</v>
          </cell>
          <cell r="CF9">
            <v>142</v>
          </cell>
          <cell r="CG9">
            <v>142</v>
          </cell>
          <cell r="CH9">
            <v>78</v>
          </cell>
          <cell r="CI9">
            <v>114</v>
          </cell>
          <cell r="CJ9">
            <v>114</v>
          </cell>
          <cell r="CK9">
            <v>218</v>
          </cell>
          <cell r="CL9">
            <v>219</v>
          </cell>
          <cell r="CM9">
            <v>219</v>
          </cell>
          <cell r="CN9">
            <v>79</v>
          </cell>
          <cell r="CO9">
            <v>219</v>
          </cell>
          <cell r="CP9">
            <v>219</v>
          </cell>
          <cell r="CQ9">
            <v>219</v>
          </cell>
          <cell r="CR9">
            <v>219</v>
          </cell>
          <cell r="CS9">
            <v>219</v>
          </cell>
          <cell r="CT9">
            <v>219</v>
          </cell>
          <cell r="CU9">
            <v>219</v>
          </cell>
          <cell r="CV9">
            <v>219</v>
          </cell>
          <cell r="CW9">
            <v>219</v>
          </cell>
          <cell r="CX9">
            <v>219</v>
          </cell>
          <cell r="CY9">
            <v>143</v>
          </cell>
          <cell r="CZ9">
            <v>143</v>
          </cell>
          <cell r="DA9">
            <v>143</v>
          </cell>
          <cell r="DB9">
            <v>79</v>
          </cell>
          <cell r="DC9">
            <v>115</v>
          </cell>
          <cell r="DD9">
            <v>115</v>
          </cell>
          <cell r="DE9">
            <v>219</v>
          </cell>
        </row>
        <row r="10">
          <cell r="A10" t="str">
            <v>Series ID</v>
          </cell>
          <cell r="B10" t="str">
            <v>A2298668K</v>
          </cell>
          <cell r="C10" t="str">
            <v>A2304308C</v>
          </cell>
          <cell r="D10" t="str">
            <v>A3606044K</v>
          </cell>
          <cell r="E10" t="str">
            <v>A2304312V</v>
          </cell>
          <cell r="F10" t="str">
            <v>A2304314X</v>
          </cell>
          <cell r="G10" t="str">
            <v>A2304316C</v>
          </cell>
          <cell r="H10" t="str">
            <v>A2304318J</v>
          </cell>
          <cell r="I10" t="str">
            <v>A2304320V</v>
          </cell>
          <cell r="J10" t="str">
            <v>A2304322X</v>
          </cell>
          <cell r="K10" t="str">
            <v>A2304324C</v>
          </cell>
          <cell r="L10" t="str">
            <v>A2304326J</v>
          </cell>
          <cell r="M10" t="str">
            <v>A2304328L</v>
          </cell>
          <cell r="N10" t="str">
            <v>A3606048V</v>
          </cell>
          <cell r="O10" t="str">
            <v>A2435282T</v>
          </cell>
          <cell r="P10" t="str">
            <v>A2435266T</v>
          </cell>
          <cell r="Q10" t="str">
            <v>A2304332C</v>
          </cell>
          <cell r="R10" t="str">
            <v>A2304334J</v>
          </cell>
          <cell r="S10" t="str">
            <v>A2304336L</v>
          </cell>
          <cell r="T10" t="str">
            <v>A3606046R</v>
          </cell>
          <cell r="U10" t="str">
            <v>A2304340C</v>
          </cell>
          <cell r="V10" t="str">
            <v>A2304342J</v>
          </cell>
          <cell r="W10" t="str">
            <v>A2304344L</v>
          </cell>
          <cell r="X10" t="str">
            <v>A2304346T</v>
          </cell>
          <cell r="Y10" t="str">
            <v>A2304348W</v>
          </cell>
          <cell r="Z10" t="str">
            <v>A2304350J</v>
          </cell>
          <cell r="AA10" t="str">
            <v>A2304352L</v>
          </cell>
          <cell r="AB10" t="str">
            <v>A2304354T</v>
          </cell>
          <cell r="AC10" t="str">
            <v>A2304356W</v>
          </cell>
          <cell r="AD10" t="str">
            <v>A2323384K</v>
          </cell>
          <cell r="AE10" t="str">
            <v>A2304360L</v>
          </cell>
          <cell r="AF10" t="str">
            <v>A2304362T</v>
          </cell>
          <cell r="AG10" t="str">
            <v>A2304364W</v>
          </cell>
          <cell r="AH10" t="str">
            <v>A3606050F</v>
          </cell>
          <cell r="AI10" t="str">
            <v>A2432928L</v>
          </cell>
          <cell r="AJ10" t="str">
            <v>A2432930X</v>
          </cell>
          <cell r="AK10" t="str">
            <v>A2304368F</v>
          </cell>
          <cell r="AL10" t="str">
            <v>A2304370T</v>
          </cell>
          <cell r="AM10" t="str">
            <v>A2304372W</v>
          </cell>
          <cell r="AN10" t="str">
            <v>A3606052K</v>
          </cell>
          <cell r="AO10" t="str">
            <v>A2304376F</v>
          </cell>
          <cell r="AP10" t="str">
            <v>A2304378K</v>
          </cell>
          <cell r="AQ10" t="str">
            <v>A2304380W</v>
          </cell>
          <cell r="AR10" t="str">
            <v>A2304382A</v>
          </cell>
          <cell r="AS10" t="str">
            <v>A2304384F</v>
          </cell>
          <cell r="AT10" t="str">
            <v>A2304386K</v>
          </cell>
          <cell r="AU10" t="str">
            <v>A2304388R</v>
          </cell>
          <cell r="AV10" t="str">
            <v>A2304390A</v>
          </cell>
          <cell r="AW10" t="str">
            <v>A2304392F</v>
          </cell>
          <cell r="AX10" t="str">
            <v>A3606054R</v>
          </cell>
          <cell r="AY10" t="str">
            <v>A2304396R</v>
          </cell>
          <cell r="AZ10" t="str">
            <v>A2304398V</v>
          </cell>
          <cell r="BA10" t="str">
            <v>A2304400V</v>
          </cell>
          <cell r="BB10" t="str">
            <v>A2304402X</v>
          </cell>
          <cell r="BC10" t="str">
            <v>A2304404C</v>
          </cell>
          <cell r="BD10" t="str">
            <v>A3606056V</v>
          </cell>
          <cell r="BE10" t="str">
            <v>A2304408L</v>
          </cell>
          <cell r="BF10" t="str">
            <v>A2304410X</v>
          </cell>
          <cell r="BG10" t="str">
            <v>A2304412C</v>
          </cell>
          <cell r="BH10" t="str">
            <v>A2304414J</v>
          </cell>
          <cell r="BI10" t="str">
            <v>A2304416L</v>
          </cell>
          <cell r="BJ10" t="str">
            <v>A2304418T</v>
          </cell>
          <cell r="BK10" t="str">
            <v>A2304420C</v>
          </cell>
          <cell r="BL10" t="str">
            <v>A2304422J</v>
          </cell>
          <cell r="BM10" t="str">
            <v>A2304424L</v>
          </cell>
          <cell r="BN10" t="str">
            <v>A2323382F</v>
          </cell>
          <cell r="BO10" t="str">
            <v>A2304428W</v>
          </cell>
          <cell r="BP10" t="str">
            <v>A2304190J</v>
          </cell>
          <cell r="BQ10" t="str">
            <v>A2304192L</v>
          </cell>
          <cell r="BR10" t="str">
            <v>A3606058X</v>
          </cell>
          <cell r="BS10" t="str">
            <v>A2304196W</v>
          </cell>
          <cell r="BT10" t="str">
            <v>A2304198A</v>
          </cell>
          <cell r="BU10" t="str">
            <v>A2304200A</v>
          </cell>
          <cell r="BV10" t="str">
            <v>A2302696F</v>
          </cell>
          <cell r="BW10" t="str">
            <v>A2302697J</v>
          </cell>
          <cell r="BX10" t="str">
            <v>A3606060K</v>
          </cell>
          <cell r="BY10" t="str">
            <v>A2302699L</v>
          </cell>
          <cell r="BZ10" t="str">
            <v>A2302700K</v>
          </cell>
          <cell r="CA10" t="str">
            <v>A2302701L</v>
          </cell>
          <cell r="CB10" t="str">
            <v>A2302702R</v>
          </cell>
          <cell r="CC10" t="str">
            <v>A2302703T</v>
          </cell>
          <cell r="CD10" t="str">
            <v>A2302704V</v>
          </cell>
          <cell r="CE10" t="str">
            <v>A2302705W</v>
          </cell>
          <cell r="CF10" t="str">
            <v>A2302453L</v>
          </cell>
          <cell r="CG10" t="str">
            <v>A2302454R</v>
          </cell>
          <cell r="CH10" t="str">
            <v>A3606061L</v>
          </cell>
          <cell r="CI10" t="str">
            <v>A2302456V</v>
          </cell>
          <cell r="CJ10" t="str">
            <v>A2302457W</v>
          </cell>
          <cell r="CK10" t="str">
            <v>A2302458X</v>
          </cell>
          <cell r="CL10" t="str">
            <v>A2302459A</v>
          </cell>
          <cell r="CM10" t="str">
            <v>A2302460K</v>
          </cell>
          <cell r="CN10" t="str">
            <v>A3606062R</v>
          </cell>
          <cell r="CO10" t="str">
            <v>A2302462R</v>
          </cell>
          <cell r="CP10" t="str">
            <v>A2302463T</v>
          </cell>
          <cell r="CQ10" t="str">
            <v>A2302464V</v>
          </cell>
          <cell r="CR10" t="str">
            <v>A2302465W</v>
          </cell>
          <cell r="CS10" t="str">
            <v>A2302466X</v>
          </cell>
          <cell r="CT10" t="str">
            <v>A2302467A</v>
          </cell>
          <cell r="CU10" t="str">
            <v>A2302468C</v>
          </cell>
          <cell r="CV10" t="str">
            <v>A2302469F</v>
          </cell>
          <cell r="CW10" t="str">
            <v>A2302470R</v>
          </cell>
          <cell r="CX10" t="str">
            <v>A2323381C</v>
          </cell>
          <cell r="CY10" t="str">
            <v>A2302472V</v>
          </cell>
          <cell r="CZ10" t="str">
            <v>A2302473W</v>
          </cell>
          <cell r="DA10" t="str">
            <v>A2302474X</v>
          </cell>
          <cell r="DB10" t="str">
            <v>A3606063T</v>
          </cell>
          <cell r="DC10" t="str">
            <v>A2302476C</v>
          </cell>
          <cell r="DD10" t="str">
            <v>A2302477F</v>
          </cell>
          <cell r="DE10" t="str">
            <v>A2302478J</v>
          </cell>
        </row>
        <row r="11">
          <cell r="A11">
            <v>21794</v>
          </cell>
          <cell r="R11">
            <v>59297</v>
          </cell>
          <cell r="U11">
            <v>55767</v>
          </cell>
          <cell r="V11">
            <v>52258</v>
          </cell>
          <cell r="W11">
            <v>51362</v>
          </cell>
          <cell r="X11">
            <v>47601</v>
          </cell>
          <cell r="Z11">
            <v>3968</v>
          </cell>
          <cell r="AB11">
            <v>4006</v>
          </cell>
          <cell r="AC11">
            <v>604</v>
          </cell>
          <cell r="AK11">
            <v>56.6</v>
          </cell>
          <cell r="BB11">
            <v>59315</v>
          </cell>
          <cell r="BE11">
            <v>55667</v>
          </cell>
          <cell r="BF11">
            <v>52324</v>
          </cell>
          <cell r="BG11">
            <v>51377</v>
          </cell>
          <cell r="BH11">
            <v>47496</v>
          </cell>
          <cell r="BJ11">
            <v>3984</v>
          </cell>
          <cell r="BL11">
            <v>4011</v>
          </cell>
          <cell r="BM11">
            <v>605</v>
          </cell>
          <cell r="BN11">
            <v>14.5</v>
          </cell>
          <cell r="BU11">
            <v>57.1</v>
          </cell>
          <cell r="CL11">
            <v>57875</v>
          </cell>
          <cell r="CM11">
            <v>5726</v>
          </cell>
          <cell r="CO11">
            <v>54073</v>
          </cell>
          <cell r="CP11">
            <v>51164</v>
          </cell>
          <cell r="CQ11">
            <v>50362</v>
          </cell>
          <cell r="CR11">
            <v>46397</v>
          </cell>
          <cell r="CS11">
            <v>4590</v>
          </cell>
          <cell r="CT11">
            <v>4023</v>
          </cell>
          <cell r="CU11">
            <v>398</v>
          </cell>
          <cell r="CV11">
            <v>4116</v>
          </cell>
          <cell r="CW11">
            <v>762</v>
          </cell>
          <cell r="CX11">
            <v>20.3</v>
          </cell>
          <cell r="DE11">
            <v>58.1</v>
          </cell>
        </row>
        <row r="12">
          <cell r="A12">
            <v>21885</v>
          </cell>
          <cell r="B12">
            <v>1.7</v>
          </cell>
          <cell r="E12">
            <v>2.8</v>
          </cell>
          <cell r="F12">
            <v>2.2000000000000002</v>
          </cell>
          <cell r="G12">
            <v>2.4</v>
          </cell>
          <cell r="H12">
            <v>3.6</v>
          </cell>
          <cell r="J12">
            <v>2.6</v>
          </cell>
          <cell r="Q12">
            <v>1.5</v>
          </cell>
          <cell r="R12">
            <v>60301</v>
          </cell>
          <cell r="U12">
            <v>57331</v>
          </cell>
          <cell r="V12">
            <v>53418</v>
          </cell>
          <cell r="W12">
            <v>52583</v>
          </cell>
          <cell r="X12">
            <v>49321</v>
          </cell>
          <cell r="Z12">
            <v>4071</v>
          </cell>
          <cell r="AB12">
            <v>4099</v>
          </cell>
          <cell r="AC12">
            <v>618</v>
          </cell>
          <cell r="AK12">
            <v>57.5</v>
          </cell>
          <cell r="AL12">
            <v>1.8</v>
          </cell>
          <cell r="AO12">
            <v>3.2</v>
          </cell>
          <cell r="AP12">
            <v>1.9</v>
          </cell>
          <cell r="AQ12">
            <v>2.2000000000000002</v>
          </cell>
          <cell r="AR12">
            <v>3.7</v>
          </cell>
          <cell r="AT12">
            <v>2.4</v>
          </cell>
          <cell r="BA12">
            <v>-1.9</v>
          </cell>
          <cell r="BB12">
            <v>60371</v>
          </cell>
          <cell r="BE12">
            <v>57425</v>
          </cell>
          <cell r="BF12">
            <v>53306</v>
          </cell>
          <cell r="BG12">
            <v>52501</v>
          </cell>
          <cell r="BH12">
            <v>49247</v>
          </cell>
          <cell r="BJ12">
            <v>4082</v>
          </cell>
          <cell r="BL12">
            <v>4102</v>
          </cell>
          <cell r="BM12">
            <v>624</v>
          </cell>
          <cell r="BN12">
            <v>13.2</v>
          </cell>
          <cell r="BU12">
            <v>56</v>
          </cell>
          <cell r="BV12">
            <v>14.8</v>
          </cell>
          <cell r="BW12">
            <v>14.2</v>
          </cell>
          <cell r="BY12">
            <v>19.3</v>
          </cell>
          <cell r="BZ12">
            <v>14.9</v>
          </cell>
          <cell r="CA12">
            <v>14.9</v>
          </cell>
          <cell r="CB12">
            <v>19.399999999999999</v>
          </cell>
          <cell r="CC12">
            <v>18.7</v>
          </cell>
          <cell r="CD12">
            <v>11.9</v>
          </cell>
          <cell r="CK12">
            <v>-2.2999999999999998</v>
          </cell>
          <cell r="CL12">
            <v>66441</v>
          </cell>
          <cell r="CM12">
            <v>6539</v>
          </cell>
          <cell r="CO12">
            <v>64514</v>
          </cell>
          <cell r="CP12">
            <v>58770</v>
          </cell>
          <cell r="CQ12">
            <v>57874</v>
          </cell>
          <cell r="CR12">
            <v>55377</v>
          </cell>
          <cell r="CS12">
            <v>5450</v>
          </cell>
          <cell r="CT12">
            <v>4502</v>
          </cell>
          <cell r="CU12">
            <v>443</v>
          </cell>
          <cell r="CV12">
            <v>4555</v>
          </cell>
          <cell r="CW12">
            <v>917</v>
          </cell>
          <cell r="CX12">
            <v>21.5</v>
          </cell>
          <cell r="DE12">
            <v>56.8</v>
          </cell>
        </row>
        <row r="13">
          <cell r="A13">
            <v>21976</v>
          </cell>
          <cell r="B13">
            <v>1.8</v>
          </cell>
          <cell r="E13">
            <v>2.7</v>
          </cell>
          <cell r="F13">
            <v>2.2000000000000002</v>
          </cell>
          <cell r="G13">
            <v>2.2999999999999998</v>
          </cell>
          <cell r="H13">
            <v>3.2</v>
          </cell>
          <cell r="J13">
            <v>3.2</v>
          </cell>
          <cell r="Q13">
            <v>1.4</v>
          </cell>
          <cell r="R13">
            <v>61380</v>
          </cell>
          <cell r="U13">
            <v>58897</v>
          </cell>
          <cell r="V13">
            <v>54568</v>
          </cell>
          <cell r="W13">
            <v>53770</v>
          </cell>
          <cell r="X13">
            <v>50922</v>
          </cell>
          <cell r="Z13">
            <v>4201</v>
          </cell>
          <cell r="AB13">
            <v>4200</v>
          </cell>
          <cell r="AC13">
            <v>643</v>
          </cell>
          <cell r="AK13">
            <v>58.3</v>
          </cell>
          <cell r="AL13">
            <v>1.1000000000000001</v>
          </cell>
          <cell r="AO13">
            <v>1.9</v>
          </cell>
          <cell r="AP13">
            <v>2</v>
          </cell>
          <cell r="AQ13">
            <v>2.1</v>
          </cell>
          <cell r="AR13">
            <v>3.2</v>
          </cell>
          <cell r="AT13">
            <v>1.7</v>
          </cell>
          <cell r="BA13">
            <v>6.2</v>
          </cell>
          <cell r="BB13">
            <v>61005</v>
          </cell>
          <cell r="BE13">
            <v>58535</v>
          </cell>
          <cell r="BF13">
            <v>54384</v>
          </cell>
          <cell r="BG13">
            <v>53618</v>
          </cell>
          <cell r="BH13">
            <v>50833</v>
          </cell>
          <cell r="BJ13">
            <v>4150</v>
          </cell>
          <cell r="BL13">
            <v>4181</v>
          </cell>
          <cell r="BM13">
            <v>624</v>
          </cell>
          <cell r="BN13">
            <v>12.3</v>
          </cell>
          <cell r="BU13">
            <v>59.5</v>
          </cell>
          <cell r="BV13">
            <v>-11.9</v>
          </cell>
          <cell r="BW13">
            <v>-12.4</v>
          </cell>
          <cell r="BY13">
            <v>-13.9</v>
          </cell>
          <cell r="BZ13">
            <v>-11.5</v>
          </cell>
          <cell r="CA13">
            <v>-11.6</v>
          </cell>
          <cell r="CB13">
            <v>-13.3</v>
          </cell>
          <cell r="CC13">
            <v>-13.7</v>
          </cell>
          <cell r="CD13">
            <v>-12.9</v>
          </cell>
          <cell r="CK13">
            <v>2.2000000000000002</v>
          </cell>
          <cell r="CL13">
            <v>58517</v>
          </cell>
          <cell r="CM13">
            <v>5726</v>
          </cell>
          <cell r="CO13">
            <v>55574</v>
          </cell>
          <cell r="CP13">
            <v>52024</v>
          </cell>
          <cell r="CQ13">
            <v>51172</v>
          </cell>
          <cell r="CR13">
            <v>48035</v>
          </cell>
          <cell r="CS13">
            <v>4701</v>
          </cell>
          <cell r="CT13">
            <v>3919</v>
          </cell>
          <cell r="CU13">
            <v>383</v>
          </cell>
          <cell r="CV13">
            <v>3922</v>
          </cell>
          <cell r="CW13">
            <v>487</v>
          </cell>
          <cell r="CX13">
            <v>8.4</v>
          </cell>
          <cell r="DE13">
            <v>58</v>
          </cell>
        </row>
        <row r="14">
          <cell r="A14">
            <v>22068</v>
          </cell>
          <cell r="B14">
            <v>1.5</v>
          </cell>
          <cell r="E14">
            <v>2</v>
          </cell>
          <cell r="F14">
            <v>1.7</v>
          </cell>
          <cell r="G14">
            <v>1.7</v>
          </cell>
          <cell r="H14">
            <v>2.2000000000000002</v>
          </cell>
          <cell r="J14">
            <v>2.6</v>
          </cell>
          <cell r="Q14">
            <v>0.4</v>
          </cell>
          <cell r="R14">
            <v>62320</v>
          </cell>
          <cell r="U14">
            <v>60080</v>
          </cell>
          <cell r="V14">
            <v>55478</v>
          </cell>
          <cell r="W14">
            <v>54708</v>
          </cell>
          <cell r="X14">
            <v>52042</v>
          </cell>
          <cell r="Z14">
            <v>4310</v>
          </cell>
          <cell r="AB14">
            <v>4311</v>
          </cell>
          <cell r="AC14">
            <v>678</v>
          </cell>
          <cell r="AK14">
            <v>58.5</v>
          </cell>
          <cell r="AL14">
            <v>2.9</v>
          </cell>
          <cell r="AO14">
            <v>3.7</v>
          </cell>
          <cell r="AP14">
            <v>3.1</v>
          </cell>
          <cell r="AQ14">
            <v>3</v>
          </cell>
          <cell r="AR14">
            <v>3.7</v>
          </cell>
          <cell r="AT14">
            <v>5</v>
          </cell>
          <cell r="BA14">
            <v>1</v>
          </cell>
          <cell r="BB14">
            <v>62796</v>
          </cell>
          <cell r="BE14">
            <v>60720</v>
          </cell>
          <cell r="BF14">
            <v>56054</v>
          </cell>
          <cell r="BG14">
            <v>55242</v>
          </cell>
          <cell r="BH14">
            <v>52701</v>
          </cell>
          <cell r="BJ14">
            <v>4357</v>
          </cell>
          <cell r="BL14">
            <v>4315</v>
          </cell>
          <cell r="BM14">
            <v>685</v>
          </cell>
          <cell r="BN14">
            <v>14</v>
          </cell>
          <cell r="BU14">
            <v>60.1</v>
          </cell>
          <cell r="BV14">
            <v>3.7</v>
          </cell>
          <cell r="BW14">
            <v>3.1</v>
          </cell>
          <cell r="BY14">
            <v>4.7</v>
          </cell>
          <cell r="BZ14">
            <v>4</v>
          </cell>
          <cell r="CA14">
            <v>4.2</v>
          </cell>
          <cell r="CB14">
            <v>5.0999999999999996</v>
          </cell>
          <cell r="CC14">
            <v>4.5</v>
          </cell>
          <cell r="CD14">
            <v>6.5</v>
          </cell>
          <cell r="CK14">
            <v>2.4</v>
          </cell>
          <cell r="CL14">
            <v>60654</v>
          </cell>
          <cell r="CM14">
            <v>5902</v>
          </cell>
          <cell r="CO14">
            <v>58187</v>
          </cell>
          <cell r="CP14">
            <v>54108</v>
          </cell>
          <cell r="CQ14">
            <v>53331</v>
          </cell>
          <cell r="CR14">
            <v>50469</v>
          </cell>
          <cell r="CS14">
            <v>4911</v>
          </cell>
          <cell r="CT14">
            <v>4173</v>
          </cell>
          <cell r="CU14">
            <v>406</v>
          </cell>
          <cell r="CV14">
            <v>4066</v>
          </cell>
          <cell r="CW14">
            <v>423</v>
          </cell>
          <cell r="CX14">
            <v>2.2999999999999998</v>
          </cell>
          <cell r="DE14">
            <v>59.4</v>
          </cell>
        </row>
        <row r="15">
          <cell r="A15">
            <v>22160</v>
          </cell>
          <cell r="B15">
            <v>0.7</v>
          </cell>
          <cell r="E15">
            <v>0.3</v>
          </cell>
          <cell r="F15">
            <v>0.5</v>
          </cell>
          <cell r="G15">
            <v>0.5</v>
          </cell>
          <cell r="H15">
            <v>0.1</v>
          </cell>
          <cell r="J15">
            <v>2</v>
          </cell>
          <cell r="Q15">
            <v>-0.8</v>
          </cell>
          <cell r="R15">
            <v>62748</v>
          </cell>
          <cell r="U15">
            <v>60268</v>
          </cell>
          <cell r="V15">
            <v>55779</v>
          </cell>
          <cell r="W15">
            <v>55005</v>
          </cell>
          <cell r="X15">
            <v>52108</v>
          </cell>
          <cell r="Z15">
            <v>4396</v>
          </cell>
          <cell r="AB15">
            <v>4400</v>
          </cell>
          <cell r="AC15">
            <v>705</v>
          </cell>
          <cell r="AK15">
            <v>58.1</v>
          </cell>
          <cell r="AL15">
            <v>-0.1</v>
          </cell>
          <cell r="AO15">
            <v>-0.7</v>
          </cell>
          <cell r="AP15">
            <v>-1</v>
          </cell>
          <cell r="AQ15">
            <v>-1</v>
          </cell>
          <cell r="AR15">
            <v>-1.8</v>
          </cell>
          <cell r="AT15">
            <v>0.6</v>
          </cell>
          <cell r="BA15">
            <v>-7.2</v>
          </cell>
          <cell r="BB15">
            <v>62756</v>
          </cell>
          <cell r="BE15">
            <v>60280</v>
          </cell>
          <cell r="BF15">
            <v>55491</v>
          </cell>
          <cell r="BG15">
            <v>54697</v>
          </cell>
          <cell r="BH15">
            <v>51769</v>
          </cell>
          <cell r="BJ15">
            <v>4383</v>
          </cell>
          <cell r="BL15">
            <v>4405</v>
          </cell>
          <cell r="BM15">
            <v>708</v>
          </cell>
          <cell r="BN15">
            <v>11.7</v>
          </cell>
          <cell r="BU15">
            <v>55.7</v>
          </cell>
          <cell r="BV15">
            <v>1.9</v>
          </cell>
          <cell r="BW15">
            <v>1.3</v>
          </cell>
          <cell r="BY15">
            <v>1.6</v>
          </cell>
          <cell r="BZ15">
            <v>1.3</v>
          </cell>
          <cell r="CA15">
            <v>1.4</v>
          </cell>
          <cell r="CB15">
            <v>1.1000000000000001</v>
          </cell>
          <cell r="CC15">
            <v>0.6</v>
          </cell>
          <cell r="CD15">
            <v>3.7</v>
          </cell>
          <cell r="CK15">
            <v>-3.9</v>
          </cell>
          <cell r="CL15">
            <v>61781</v>
          </cell>
          <cell r="CM15">
            <v>5978</v>
          </cell>
          <cell r="CO15">
            <v>59125</v>
          </cell>
          <cell r="CP15">
            <v>54790</v>
          </cell>
          <cell r="CQ15">
            <v>54093</v>
          </cell>
          <cell r="CR15">
            <v>51038</v>
          </cell>
          <cell r="CS15">
            <v>4939</v>
          </cell>
          <cell r="CT15">
            <v>4325</v>
          </cell>
          <cell r="CU15">
            <v>419</v>
          </cell>
          <cell r="CV15">
            <v>4446</v>
          </cell>
          <cell r="CW15">
            <v>805</v>
          </cell>
          <cell r="CX15">
            <v>16</v>
          </cell>
          <cell r="DE15">
            <v>57.1</v>
          </cell>
        </row>
        <row r="16">
          <cell r="A16">
            <v>22251</v>
          </cell>
          <cell r="B16">
            <v>-0.2</v>
          </cell>
          <cell r="E16">
            <v>-1.1000000000000001</v>
          </cell>
          <cell r="F16">
            <v>-0.6</v>
          </cell>
          <cell r="G16">
            <v>-0.7</v>
          </cell>
          <cell r="H16">
            <v>-1.6</v>
          </cell>
          <cell r="J16">
            <v>0.6</v>
          </cell>
          <cell r="Q16">
            <v>-2.4</v>
          </cell>
          <cell r="R16">
            <v>62635</v>
          </cell>
          <cell r="U16">
            <v>59630</v>
          </cell>
          <cell r="V16">
            <v>55439</v>
          </cell>
          <cell r="W16">
            <v>54635</v>
          </cell>
          <cell r="X16">
            <v>51287</v>
          </cell>
          <cell r="Z16">
            <v>4421</v>
          </cell>
          <cell r="AB16">
            <v>4423</v>
          </cell>
          <cell r="AC16">
            <v>692</v>
          </cell>
          <cell r="AK16">
            <v>56.7</v>
          </cell>
          <cell r="AL16">
            <v>-0.6</v>
          </cell>
          <cell r="AO16">
            <v>-1.6</v>
          </cell>
          <cell r="AP16">
            <v>-0.1</v>
          </cell>
          <cell r="AQ16">
            <v>0.1</v>
          </cell>
          <cell r="AR16">
            <v>-0.7</v>
          </cell>
          <cell r="AT16">
            <v>0.8</v>
          </cell>
          <cell r="BA16">
            <v>5.0999999999999996</v>
          </cell>
          <cell r="BB16">
            <v>62409</v>
          </cell>
          <cell r="BE16">
            <v>59342</v>
          </cell>
          <cell r="BF16">
            <v>55450</v>
          </cell>
          <cell r="BG16">
            <v>54771</v>
          </cell>
          <cell r="BH16">
            <v>51391</v>
          </cell>
          <cell r="BJ16">
            <v>4419</v>
          </cell>
          <cell r="BL16">
            <v>4445</v>
          </cell>
          <cell r="BM16">
            <v>699</v>
          </cell>
          <cell r="BN16">
            <v>13.2</v>
          </cell>
          <cell r="BU16">
            <v>58.6</v>
          </cell>
          <cell r="BV16">
            <v>10.6</v>
          </cell>
          <cell r="BW16">
            <v>9.9</v>
          </cell>
          <cell r="BY16">
            <v>11.8</v>
          </cell>
          <cell r="BZ16">
            <v>10.9</v>
          </cell>
          <cell r="CA16">
            <v>10.9</v>
          </cell>
          <cell r="CB16">
            <v>12.3</v>
          </cell>
          <cell r="CC16">
            <v>11.7</v>
          </cell>
          <cell r="CD16">
            <v>12.5</v>
          </cell>
          <cell r="CK16">
            <v>4</v>
          </cell>
          <cell r="CL16">
            <v>68304</v>
          </cell>
          <cell r="CM16">
            <v>6573</v>
          </cell>
          <cell r="CO16">
            <v>66128</v>
          </cell>
          <cell r="CP16">
            <v>60766</v>
          </cell>
          <cell r="CQ16">
            <v>60006</v>
          </cell>
          <cell r="CR16">
            <v>57320</v>
          </cell>
          <cell r="CS16">
            <v>5516</v>
          </cell>
          <cell r="CT16">
            <v>4866</v>
          </cell>
          <cell r="CU16">
            <v>468</v>
          </cell>
          <cell r="CV16">
            <v>4925</v>
          </cell>
          <cell r="CW16">
            <v>1009</v>
          </cell>
          <cell r="CX16">
            <v>21.3</v>
          </cell>
          <cell r="DE16">
            <v>59.4</v>
          </cell>
        </row>
        <row r="17">
          <cell r="A17">
            <v>22341</v>
          </cell>
          <cell r="B17">
            <v>-0.8</v>
          </cell>
          <cell r="E17">
            <v>-1.7</v>
          </cell>
          <cell r="F17">
            <v>-1.2</v>
          </cell>
          <cell r="G17">
            <v>-1.2</v>
          </cell>
          <cell r="H17">
            <v>-2.2000000000000002</v>
          </cell>
          <cell r="J17">
            <v>-0.6</v>
          </cell>
          <cell r="Q17">
            <v>-2.1</v>
          </cell>
          <cell r="R17">
            <v>62133</v>
          </cell>
          <cell r="U17">
            <v>58587</v>
          </cell>
          <cell r="V17">
            <v>54764</v>
          </cell>
          <cell r="W17">
            <v>53966</v>
          </cell>
          <cell r="X17">
            <v>50160</v>
          </cell>
          <cell r="Z17">
            <v>4393</v>
          </cell>
          <cell r="AB17">
            <v>4385</v>
          </cell>
          <cell r="AC17">
            <v>634</v>
          </cell>
          <cell r="AK17">
            <v>55.4</v>
          </cell>
          <cell r="AL17">
            <v>0</v>
          </cell>
          <cell r="AO17">
            <v>-0.8</v>
          </cell>
          <cell r="AP17">
            <v>-0.7</v>
          </cell>
          <cell r="AQ17">
            <v>-1.1000000000000001</v>
          </cell>
          <cell r="AR17">
            <v>-2</v>
          </cell>
          <cell r="AT17">
            <v>0.1</v>
          </cell>
          <cell r="BA17">
            <v>-4.5</v>
          </cell>
          <cell r="BB17">
            <v>62407</v>
          </cell>
          <cell r="BE17">
            <v>58872</v>
          </cell>
          <cell r="BF17">
            <v>55079</v>
          </cell>
          <cell r="BG17">
            <v>54143</v>
          </cell>
          <cell r="BH17">
            <v>50365</v>
          </cell>
          <cell r="BJ17">
            <v>4421</v>
          </cell>
          <cell r="BL17">
            <v>4391</v>
          </cell>
          <cell r="BM17">
            <v>654</v>
          </cell>
          <cell r="BN17">
            <v>15.4</v>
          </cell>
          <cell r="BU17">
            <v>56</v>
          </cell>
          <cell r="BV17">
            <v>-12</v>
          </cell>
          <cell r="BW17">
            <v>-12.6</v>
          </cell>
          <cell r="BY17">
            <v>-15</v>
          </cell>
          <cell r="BZ17">
            <v>-12.9</v>
          </cell>
          <cell r="CA17">
            <v>-13.5</v>
          </cell>
          <cell r="CB17">
            <v>-16.5</v>
          </cell>
          <cell r="CC17">
            <v>-17</v>
          </cell>
          <cell r="CD17">
            <v>-13</v>
          </cell>
          <cell r="CK17">
            <v>-7.1</v>
          </cell>
          <cell r="CL17">
            <v>60085</v>
          </cell>
          <cell r="CM17">
            <v>5747</v>
          </cell>
          <cell r="CO17">
            <v>56205</v>
          </cell>
          <cell r="CP17">
            <v>52903</v>
          </cell>
          <cell r="CQ17">
            <v>51904</v>
          </cell>
          <cell r="CR17">
            <v>47873</v>
          </cell>
          <cell r="CS17">
            <v>4579</v>
          </cell>
          <cell r="CT17">
            <v>4235</v>
          </cell>
          <cell r="CU17">
            <v>405</v>
          </cell>
          <cell r="CV17">
            <v>4161</v>
          </cell>
          <cell r="CW17">
            <v>547</v>
          </cell>
          <cell r="CX17">
            <v>12.7</v>
          </cell>
          <cell r="DE17">
            <v>55.2</v>
          </cell>
        </row>
        <row r="18">
          <cell r="A18">
            <v>22433</v>
          </cell>
          <cell r="B18">
            <v>-0.8</v>
          </cell>
          <cell r="E18">
            <v>-1.4</v>
          </cell>
          <cell r="F18">
            <v>-1.1000000000000001</v>
          </cell>
          <cell r="G18">
            <v>-1</v>
          </cell>
          <cell r="H18">
            <v>-1.6</v>
          </cell>
          <cell r="J18">
            <v>-0.9</v>
          </cell>
          <cell r="Q18">
            <v>-1.6</v>
          </cell>
          <cell r="R18">
            <v>61640</v>
          </cell>
          <cell r="U18">
            <v>57756</v>
          </cell>
          <cell r="V18">
            <v>54171</v>
          </cell>
          <cell r="W18">
            <v>53421</v>
          </cell>
          <cell r="X18">
            <v>49337</v>
          </cell>
          <cell r="Z18">
            <v>4351</v>
          </cell>
          <cell r="AB18">
            <v>4331</v>
          </cell>
          <cell r="AC18">
            <v>569</v>
          </cell>
          <cell r="AK18">
            <v>54.5</v>
          </cell>
          <cell r="AL18">
            <v>-1.2</v>
          </cell>
          <cell r="AO18">
            <v>-2</v>
          </cell>
          <cell r="AP18">
            <v>-2.2000000000000002</v>
          </cell>
          <cell r="AQ18">
            <v>-1.9</v>
          </cell>
          <cell r="AR18">
            <v>-2.8</v>
          </cell>
          <cell r="AT18">
            <v>-2.1</v>
          </cell>
          <cell r="BA18">
            <v>-5.6</v>
          </cell>
          <cell r="BB18">
            <v>61638</v>
          </cell>
          <cell r="BE18">
            <v>57694</v>
          </cell>
          <cell r="BF18">
            <v>53870</v>
          </cell>
          <cell r="BG18">
            <v>53106</v>
          </cell>
          <cell r="BH18">
            <v>48944</v>
          </cell>
          <cell r="BJ18">
            <v>4328</v>
          </cell>
          <cell r="BL18">
            <v>4304</v>
          </cell>
          <cell r="BM18">
            <v>544</v>
          </cell>
          <cell r="BN18">
            <v>14.2</v>
          </cell>
          <cell r="BU18">
            <v>52.8</v>
          </cell>
          <cell r="BV18">
            <v>-1.7</v>
          </cell>
          <cell r="BW18">
            <v>-2.2999999999999998</v>
          </cell>
          <cell r="BY18">
            <v>-2.6</v>
          </cell>
          <cell r="BZ18">
            <v>-2.8</v>
          </cell>
          <cell r="CA18">
            <v>-2.2999999999999998</v>
          </cell>
          <cell r="CB18">
            <v>-3.4</v>
          </cell>
          <cell r="CC18">
            <v>-4</v>
          </cell>
          <cell r="CD18">
            <v>-1.9</v>
          </cell>
          <cell r="CK18">
            <v>-5.7</v>
          </cell>
          <cell r="CL18">
            <v>59041</v>
          </cell>
          <cell r="CM18">
            <v>5614</v>
          </cell>
          <cell r="CO18">
            <v>54729</v>
          </cell>
          <cell r="CP18">
            <v>51432</v>
          </cell>
          <cell r="CQ18">
            <v>50713</v>
          </cell>
          <cell r="CR18">
            <v>46239</v>
          </cell>
          <cell r="CS18">
            <v>4396</v>
          </cell>
          <cell r="CT18">
            <v>4153</v>
          </cell>
          <cell r="CU18">
            <v>395</v>
          </cell>
          <cell r="CV18">
            <v>4042</v>
          </cell>
          <cell r="CW18">
            <v>268</v>
          </cell>
          <cell r="CX18">
            <v>1.4</v>
          </cell>
          <cell r="DE18">
            <v>52</v>
          </cell>
        </row>
        <row r="19">
          <cell r="A19">
            <v>22525</v>
          </cell>
          <cell r="B19">
            <v>-0.1</v>
          </cell>
          <cell r="E19">
            <v>-0.3</v>
          </cell>
          <cell r="F19">
            <v>-0.1</v>
          </cell>
          <cell r="G19">
            <v>0</v>
          </cell>
          <cell r="H19">
            <v>-0.1</v>
          </cell>
          <cell r="J19">
            <v>-0.4</v>
          </cell>
          <cell r="Q19">
            <v>-0.2</v>
          </cell>
          <cell r="R19">
            <v>61559</v>
          </cell>
          <cell r="U19">
            <v>57576</v>
          </cell>
          <cell r="V19">
            <v>54107</v>
          </cell>
          <cell r="W19">
            <v>53430</v>
          </cell>
          <cell r="X19">
            <v>49273</v>
          </cell>
          <cell r="Z19">
            <v>4335</v>
          </cell>
          <cell r="AB19">
            <v>4324</v>
          </cell>
          <cell r="AC19">
            <v>543</v>
          </cell>
          <cell r="AK19">
            <v>54.4</v>
          </cell>
          <cell r="AL19">
            <v>-0.5</v>
          </cell>
          <cell r="AO19">
            <v>-0.7</v>
          </cell>
          <cell r="AP19">
            <v>0.4</v>
          </cell>
          <cell r="AQ19">
            <v>0.8</v>
          </cell>
          <cell r="AR19">
            <v>0.8</v>
          </cell>
          <cell r="AT19">
            <v>0.1</v>
          </cell>
          <cell r="BA19">
            <v>5.7</v>
          </cell>
          <cell r="BB19">
            <v>61304</v>
          </cell>
          <cell r="BE19">
            <v>57311</v>
          </cell>
          <cell r="BF19">
            <v>54073</v>
          </cell>
          <cell r="BG19">
            <v>53529</v>
          </cell>
          <cell r="BH19">
            <v>49345</v>
          </cell>
          <cell r="BJ19">
            <v>4332</v>
          </cell>
          <cell r="BL19">
            <v>4334</v>
          </cell>
          <cell r="BM19">
            <v>539</v>
          </cell>
          <cell r="BN19">
            <v>13.5</v>
          </cell>
          <cell r="BU19">
            <v>55.9</v>
          </cell>
          <cell r="BV19">
            <v>2.2000000000000002</v>
          </cell>
          <cell r="BW19">
            <v>1.6</v>
          </cell>
          <cell r="BY19">
            <v>2.7</v>
          </cell>
          <cell r="BZ19">
            <v>3.7</v>
          </cell>
          <cell r="CA19">
            <v>4.3</v>
          </cell>
          <cell r="CB19">
            <v>5.0999999999999996</v>
          </cell>
          <cell r="CC19">
            <v>4.5</v>
          </cell>
          <cell r="CD19">
            <v>3.4</v>
          </cell>
          <cell r="CK19">
            <v>9.6999999999999993</v>
          </cell>
          <cell r="CL19">
            <v>60338</v>
          </cell>
          <cell r="CM19">
            <v>5703</v>
          </cell>
          <cell r="CO19">
            <v>56204</v>
          </cell>
          <cell r="CP19">
            <v>53354</v>
          </cell>
          <cell r="CQ19">
            <v>52882</v>
          </cell>
          <cell r="CR19">
            <v>48589</v>
          </cell>
          <cell r="CS19">
            <v>4592</v>
          </cell>
          <cell r="CT19">
            <v>4295</v>
          </cell>
          <cell r="CU19">
            <v>406</v>
          </cell>
          <cell r="CV19">
            <v>4366</v>
          </cell>
          <cell r="CW19">
            <v>628</v>
          </cell>
          <cell r="CX19">
            <v>17.600000000000001</v>
          </cell>
          <cell r="DE19">
            <v>57.1</v>
          </cell>
        </row>
        <row r="20">
          <cell r="A20">
            <v>22616</v>
          </cell>
          <cell r="B20">
            <v>1.2</v>
          </cell>
          <cell r="E20">
            <v>1.5</v>
          </cell>
          <cell r="F20">
            <v>1.6</v>
          </cell>
          <cell r="G20">
            <v>1.7</v>
          </cell>
          <cell r="H20">
            <v>2</v>
          </cell>
          <cell r="J20">
            <v>1.2</v>
          </cell>
          <cell r="Q20">
            <v>2</v>
          </cell>
          <cell r="R20">
            <v>62309</v>
          </cell>
          <cell r="U20">
            <v>58421</v>
          </cell>
          <cell r="V20">
            <v>54972</v>
          </cell>
          <cell r="W20">
            <v>54339</v>
          </cell>
          <cell r="X20">
            <v>50280</v>
          </cell>
          <cell r="Z20">
            <v>4386</v>
          </cell>
          <cell r="AB20">
            <v>4401</v>
          </cell>
          <cell r="AC20">
            <v>577</v>
          </cell>
          <cell r="AK20">
            <v>55.5</v>
          </cell>
          <cell r="AL20">
            <v>1.3</v>
          </cell>
          <cell r="AO20">
            <v>1.5</v>
          </cell>
          <cell r="AP20">
            <v>1.1000000000000001</v>
          </cell>
          <cell r="AQ20">
            <v>0.8</v>
          </cell>
          <cell r="AR20">
            <v>1.2</v>
          </cell>
          <cell r="AT20">
            <v>0.8</v>
          </cell>
          <cell r="BA20">
            <v>-1.6</v>
          </cell>
          <cell r="BB20">
            <v>62087</v>
          </cell>
          <cell r="BE20">
            <v>58181</v>
          </cell>
          <cell r="BF20">
            <v>54684</v>
          </cell>
          <cell r="BG20">
            <v>53946</v>
          </cell>
          <cell r="BH20">
            <v>49934</v>
          </cell>
          <cell r="BJ20">
            <v>4366</v>
          </cell>
          <cell r="BL20">
            <v>4366</v>
          </cell>
          <cell r="BM20">
            <v>566</v>
          </cell>
          <cell r="BN20">
            <v>13.1</v>
          </cell>
          <cell r="BU20">
            <v>55</v>
          </cell>
          <cell r="BV20">
            <v>13</v>
          </cell>
          <cell r="BW20">
            <v>12.3</v>
          </cell>
          <cell r="BY20">
            <v>15.9</v>
          </cell>
          <cell r="BZ20">
            <v>12.8</v>
          </cell>
          <cell r="CA20">
            <v>12.3</v>
          </cell>
          <cell r="CB20">
            <v>15.3</v>
          </cell>
          <cell r="CC20">
            <v>14.6</v>
          </cell>
          <cell r="CD20">
            <v>12.2</v>
          </cell>
          <cell r="CK20">
            <v>-2.2000000000000002</v>
          </cell>
          <cell r="CL20">
            <v>68190</v>
          </cell>
          <cell r="CM20">
            <v>6407</v>
          </cell>
          <cell r="CO20">
            <v>65160</v>
          </cell>
          <cell r="CP20">
            <v>60190</v>
          </cell>
          <cell r="CQ20">
            <v>59369</v>
          </cell>
          <cell r="CR20">
            <v>56030</v>
          </cell>
          <cell r="CS20">
            <v>5265</v>
          </cell>
          <cell r="CT20">
            <v>4819</v>
          </cell>
          <cell r="CU20">
            <v>453</v>
          </cell>
          <cell r="CV20">
            <v>4870</v>
          </cell>
          <cell r="CW20">
            <v>899</v>
          </cell>
          <cell r="CX20">
            <v>22.2</v>
          </cell>
          <cell r="DE20">
            <v>55.9</v>
          </cell>
        </row>
        <row r="21">
          <cell r="A21">
            <v>22706</v>
          </cell>
          <cell r="B21">
            <v>2.1</v>
          </cell>
          <cell r="E21">
            <v>2.5</v>
          </cell>
          <cell r="F21">
            <v>2.4</v>
          </cell>
          <cell r="G21">
            <v>2.4</v>
          </cell>
          <cell r="H21">
            <v>2.8</v>
          </cell>
          <cell r="J21">
            <v>2.1</v>
          </cell>
          <cell r="Q21">
            <v>1.4</v>
          </cell>
          <cell r="R21">
            <v>63629</v>
          </cell>
          <cell r="U21">
            <v>59872</v>
          </cell>
          <cell r="V21">
            <v>56294</v>
          </cell>
          <cell r="W21">
            <v>55636</v>
          </cell>
          <cell r="X21">
            <v>51690</v>
          </cell>
          <cell r="Z21">
            <v>4480</v>
          </cell>
          <cell r="AB21">
            <v>4520</v>
          </cell>
          <cell r="AC21">
            <v>637</v>
          </cell>
          <cell r="AK21">
            <v>56.3</v>
          </cell>
          <cell r="AL21">
            <v>2.9</v>
          </cell>
          <cell r="AO21">
            <v>3.4</v>
          </cell>
          <cell r="AP21">
            <v>3.5</v>
          </cell>
          <cell r="AQ21">
            <v>3.7</v>
          </cell>
          <cell r="AR21">
            <v>4.0999999999999996</v>
          </cell>
          <cell r="AT21">
            <v>3</v>
          </cell>
          <cell r="BA21">
            <v>3.5</v>
          </cell>
          <cell r="BB21">
            <v>63880</v>
          </cell>
          <cell r="BE21">
            <v>60168</v>
          </cell>
          <cell r="BF21">
            <v>56576</v>
          </cell>
          <cell r="BG21">
            <v>55948</v>
          </cell>
          <cell r="BH21">
            <v>51983</v>
          </cell>
          <cell r="BJ21">
            <v>4497</v>
          </cell>
          <cell r="BL21">
            <v>4537</v>
          </cell>
          <cell r="BM21">
            <v>645</v>
          </cell>
          <cell r="BN21">
            <v>12.9</v>
          </cell>
          <cell r="BU21">
            <v>56.9</v>
          </cell>
          <cell r="BV21">
            <v>-10.4</v>
          </cell>
          <cell r="BW21">
            <v>-10.8</v>
          </cell>
          <cell r="BY21">
            <v>-12.5</v>
          </cell>
          <cell r="BZ21">
            <v>-10.3</v>
          </cell>
          <cell r="CA21">
            <v>-10.199999999999999</v>
          </cell>
          <cell r="CB21">
            <v>-12.4</v>
          </cell>
          <cell r="CC21">
            <v>-12.8</v>
          </cell>
          <cell r="CD21">
            <v>-11.5</v>
          </cell>
          <cell r="CK21">
            <v>0</v>
          </cell>
          <cell r="CL21">
            <v>61101</v>
          </cell>
          <cell r="CM21">
            <v>5714</v>
          </cell>
          <cell r="CO21">
            <v>56990</v>
          </cell>
          <cell r="CP21">
            <v>53984</v>
          </cell>
          <cell r="CQ21">
            <v>53314</v>
          </cell>
          <cell r="CR21">
            <v>49065</v>
          </cell>
          <cell r="CS21">
            <v>4588</v>
          </cell>
          <cell r="CT21">
            <v>4265</v>
          </cell>
          <cell r="CU21">
            <v>399</v>
          </cell>
          <cell r="CV21">
            <v>4252</v>
          </cell>
          <cell r="CW21">
            <v>496</v>
          </cell>
          <cell r="CX21">
            <v>9.1</v>
          </cell>
          <cell r="DE21">
            <v>55.9</v>
          </cell>
        </row>
        <row r="22">
          <cell r="A22">
            <v>22798</v>
          </cell>
          <cell r="B22">
            <v>1.9</v>
          </cell>
          <cell r="E22">
            <v>2.1</v>
          </cell>
          <cell r="F22">
            <v>1.9</v>
          </cell>
          <cell r="G22">
            <v>1.9</v>
          </cell>
          <cell r="H22">
            <v>2</v>
          </cell>
          <cell r="J22">
            <v>2.1</v>
          </cell>
          <cell r="Q22">
            <v>-0.3</v>
          </cell>
          <cell r="R22">
            <v>64859</v>
          </cell>
          <cell r="U22">
            <v>61128</v>
          </cell>
          <cell r="V22">
            <v>57367</v>
          </cell>
          <cell r="W22">
            <v>56670</v>
          </cell>
          <cell r="X22">
            <v>52729</v>
          </cell>
          <cell r="Z22">
            <v>4576</v>
          </cell>
          <cell r="AB22">
            <v>4618</v>
          </cell>
          <cell r="AC22">
            <v>671</v>
          </cell>
          <cell r="AK22">
            <v>56.1</v>
          </cell>
          <cell r="AL22">
            <v>1.9</v>
          </cell>
          <cell r="AO22">
            <v>2.1</v>
          </cell>
          <cell r="AP22">
            <v>1.9</v>
          </cell>
          <cell r="AQ22">
            <v>1.8</v>
          </cell>
          <cell r="AR22">
            <v>2.2000000000000002</v>
          </cell>
          <cell r="AT22">
            <v>2.2000000000000002</v>
          </cell>
          <cell r="BA22">
            <v>-0.3</v>
          </cell>
          <cell r="BB22">
            <v>65115</v>
          </cell>
          <cell r="BE22">
            <v>61448</v>
          </cell>
          <cell r="BF22">
            <v>57662</v>
          </cell>
          <cell r="BG22">
            <v>56983</v>
          </cell>
          <cell r="BH22">
            <v>53125</v>
          </cell>
          <cell r="BJ22">
            <v>4595</v>
          </cell>
          <cell r="BL22">
            <v>4659</v>
          </cell>
          <cell r="BM22">
            <v>697</v>
          </cell>
          <cell r="BN22">
            <v>14.2</v>
          </cell>
          <cell r="BU22">
            <v>56.7</v>
          </cell>
          <cell r="BV22">
            <v>2.7</v>
          </cell>
          <cell r="BW22">
            <v>2.2000000000000002</v>
          </cell>
          <cell r="BY22">
            <v>3.1</v>
          </cell>
          <cell r="BZ22">
            <v>2.7</v>
          </cell>
          <cell r="CA22">
            <v>2.9</v>
          </cell>
          <cell r="CB22">
            <v>3.3</v>
          </cell>
          <cell r="CC22">
            <v>2.8</v>
          </cell>
          <cell r="CD22">
            <v>3.4</v>
          </cell>
          <cell r="CK22">
            <v>0</v>
          </cell>
          <cell r="CL22">
            <v>62757</v>
          </cell>
          <cell r="CM22">
            <v>5841</v>
          </cell>
          <cell r="CO22">
            <v>58754</v>
          </cell>
          <cell r="CP22">
            <v>55468</v>
          </cell>
          <cell r="CQ22">
            <v>54841</v>
          </cell>
          <cell r="CR22">
            <v>50703</v>
          </cell>
          <cell r="CS22">
            <v>4719</v>
          </cell>
          <cell r="CT22">
            <v>4411</v>
          </cell>
          <cell r="CU22">
            <v>411</v>
          </cell>
          <cell r="CV22">
            <v>4371</v>
          </cell>
          <cell r="CW22">
            <v>393</v>
          </cell>
          <cell r="CX22">
            <v>1.7</v>
          </cell>
          <cell r="DE22">
            <v>55.9</v>
          </cell>
        </row>
        <row r="23">
          <cell r="A23">
            <v>22890</v>
          </cell>
          <cell r="B23">
            <v>1.7</v>
          </cell>
          <cell r="E23">
            <v>1.7</v>
          </cell>
          <cell r="F23">
            <v>1.6</v>
          </cell>
          <cell r="G23">
            <v>1.5</v>
          </cell>
          <cell r="H23">
            <v>1.5</v>
          </cell>
          <cell r="J23">
            <v>2.2999999999999998</v>
          </cell>
          <cell r="Q23">
            <v>-0.4</v>
          </cell>
          <cell r="R23">
            <v>65973</v>
          </cell>
          <cell r="U23">
            <v>62189</v>
          </cell>
          <cell r="V23">
            <v>58307</v>
          </cell>
          <cell r="W23">
            <v>57527</v>
          </cell>
          <cell r="X23">
            <v>53519</v>
          </cell>
          <cell r="Z23">
            <v>4682</v>
          </cell>
          <cell r="AB23">
            <v>4689</v>
          </cell>
          <cell r="AC23">
            <v>680</v>
          </cell>
          <cell r="AK23">
            <v>55.9</v>
          </cell>
          <cell r="AL23">
            <v>0.8</v>
          </cell>
          <cell r="AO23">
            <v>0.5</v>
          </cell>
          <cell r="AP23">
            <v>0.5</v>
          </cell>
          <cell r="AQ23">
            <v>0.4</v>
          </cell>
          <cell r="AR23">
            <v>0</v>
          </cell>
          <cell r="AT23">
            <v>1.2</v>
          </cell>
          <cell r="BA23">
            <v>-1.7</v>
          </cell>
          <cell r="BB23">
            <v>65624</v>
          </cell>
          <cell r="BE23">
            <v>61767</v>
          </cell>
          <cell r="BF23">
            <v>57960</v>
          </cell>
          <cell r="BG23">
            <v>57183</v>
          </cell>
          <cell r="BH23">
            <v>53109</v>
          </cell>
          <cell r="BJ23">
            <v>4650</v>
          </cell>
          <cell r="BL23">
            <v>4663</v>
          </cell>
          <cell r="BM23">
            <v>664</v>
          </cell>
          <cell r="BN23">
            <v>13.8</v>
          </cell>
          <cell r="BU23">
            <v>55.8</v>
          </cell>
          <cell r="BV23">
            <v>2.8</v>
          </cell>
          <cell r="BW23">
            <v>2.2999999999999998</v>
          </cell>
          <cell r="BY23">
            <v>3</v>
          </cell>
          <cell r="BZ23">
            <v>2.7</v>
          </cell>
          <cell r="CA23">
            <v>2.6</v>
          </cell>
          <cell r="CB23">
            <v>2.7</v>
          </cell>
          <cell r="CC23">
            <v>2.2000000000000002</v>
          </cell>
          <cell r="CD23">
            <v>4</v>
          </cell>
          <cell r="CK23">
            <v>-0.6</v>
          </cell>
          <cell r="CL23">
            <v>64508</v>
          </cell>
          <cell r="CM23">
            <v>5976</v>
          </cell>
          <cell r="CO23">
            <v>60496</v>
          </cell>
          <cell r="CP23">
            <v>56946</v>
          </cell>
          <cell r="CQ23">
            <v>56278</v>
          </cell>
          <cell r="CR23">
            <v>52079</v>
          </cell>
          <cell r="CS23">
            <v>4824</v>
          </cell>
          <cell r="CT23">
            <v>4588</v>
          </cell>
          <cell r="CU23">
            <v>425</v>
          </cell>
          <cell r="CV23">
            <v>4684</v>
          </cell>
          <cell r="CW23">
            <v>740</v>
          </cell>
          <cell r="CX23">
            <v>16.899999999999999</v>
          </cell>
          <cell r="DE23">
            <v>55.5</v>
          </cell>
        </row>
        <row r="24">
          <cell r="A24">
            <v>22981</v>
          </cell>
          <cell r="B24">
            <v>1.2</v>
          </cell>
          <cell r="E24">
            <v>1.1000000000000001</v>
          </cell>
          <cell r="F24">
            <v>1.3</v>
          </cell>
          <cell r="G24">
            <v>1.1000000000000001</v>
          </cell>
          <cell r="H24">
            <v>1</v>
          </cell>
          <cell r="J24">
            <v>2</v>
          </cell>
          <cell r="Q24">
            <v>0.5</v>
          </cell>
          <cell r="R24">
            <v>66792</v>
          </cell>
          <cell r="U24">
            <v>62900</v>
          </cell>
          <cell r="V24">
            <v>59046</v>
          </cell>
          <cell r="W24">
            <v>58185</v>
          </cell>
          <cell r="X24">
            <v>54063</v>
          </cell>
          <cell r="Z24">
            <v>4776</v>
          </cell>
          <cell r="AB24">
            <v>4746</v>
          </cell>
          <cell r="AC24">
            <v>673</v>
          </cell>
          <cell r="AK24">
            <v>56.1</v>
          </cell>
          <cell r="AL24">
            <v>1.8</v>
          </cell>
          <cell r="AO24">
            <v>1.8</v>
          </cell>
          <cell r="AP24">
            <v>1.7</v>
          </cell>
          <cell r="AQ24">
            <v>1.6</v>
          </cell>
          <cell r="AR24">
            <v>1.6</v>
          </cell>
          <cell r="AT24">
            <v>2.8</v>
          </cell>
          <cell r="BA24">
            <v>-0.3</v>
          </cell>
          <cell r="BB24">
            <v>66780</v>
          </cell>
          <cell r="BE24">
            <v>62882</v>
          </cell>
          <cell r="BF24">
            <v>58932</v>
          </cell>
          <cell r="BG24">
            <v>58077</v>
          </cell>
          <cell r="BH24">
            <v>53953</v>
          </cell>
          <cell r="BJ24">
            <v>4781</v>
          </cell>
          <cell r="BL24">
            <v>4735</v>
          </cell>
          <cell r="BM24">
            <v>664</v>
          </cell>
          <cell r="BN24">
            <v>13.7</v>
          </cell>
          <cell r="BU24">
            <v>55.6</v>
          </cell>
          <cell r="BV24">
            <v>14</v>
          </cell>
          <cell r="BW24">
            <v>13.5</v>
          </cell>
          <cell r="BY24">
            <v>16.7</v>
          </cell>
          <cell r="BZ24">
            <v>14</v>
          </cell>
          <cell r="CA24">
            <v>13.7</v>
          </cell>
          <cell r="CB24">
            <v>16.2</v>
          </cell>
          <cell r="CC24">
            <v>15.7</v>
          </cell>
          <cell r="CD24">
            <v>15.1</v>
          </cell>
          <cell r="CK24">
            <v>0</v>
          </cell>
          <cell r="CL24">
            <v>73571</v>
          </cell>
          <cell r="CM24">
            <v>6783</v>
          </cell>
          <cell r="CO24">
            <v>70589</v>
          </cell>
          <cell r="CP24">
            <v>64915</v>
          </cell>
          <cell r="CQ24">
            <v>63963</v>
          </cell>
          <cell r="CR24">
            <v>60514</v>
          </cell>
          <cell r="CS24">
            <v>5579</v>
          </cell>
          <cell r="CT24">
            <v>5283</v>
          </cell>
          <cell r="CU24">
            <v>487</v>
          </cell>
          <cell r="CV24">
            <v>5296</v>
          </cell>
          <cell r="CW24">
            <v>1040</v>
          </cell>
          <cell r="CX24">
            <v>22.6</v>
          </cell>
          <cell r="DE24">
            <v>55.5</v>
          </cell>
        </row>
        <row r="25">
          <cell r="A25">
            <v>23071</v>
          </cell>
          <cell r="B25">
            <v>1.1000000000000001</v>
          </cell>
          <cell r="E25">
            <v>1</v>
          </cell>
          <cell r="F25">
            <v>1.4</v>
          </cell>
          <cell r="G25">
            <v>1.3</v>
          </cell>
          <cell r="H25">
            <v>1.2</v>
          </cell>
          <cell r="J25">
            <v>2</v>
          </cell>
          <cell r="Q25">
            <v>2.6</v>
          </cell>
          <cell r="R25">
            <v>67521</v>
          </cell>
          <cell r="U25">
            <v>63529</v>
          </cell>
          <cell r="V25">
            <v>59871</v>
          </cell>
          <cell r="W25">
            <v>58970</v>
          </cell>
          <cell r="X25">
            <v>54731</v>
          </cell>
          <cell r="Z25">
            <v>4871</v>
          </cell>
          <cell r="AB25">
            <v>4841</v>
          </cell>
          <cell r="AC25">
            <v>687</v>
          </cell>
          <cell r="AK25">
            <v>57.6</v>
          </cell>
          <cell r="AL25">
            <v>2.2999999999999998</v>
          </cell>
          <cell r="AO25">
            <v>2.4</v>
          </cell>
          <cell r="AP25">
            <v>2.9</v>
          </cell>
          <cell r="AQ25">
            <v>2.7</v>
          </cell>
          <cell r="AR25">
            <v>2.8</v>
          </cell>
          <cell r="AT25">
            <v>3</v>
          </cell>
          <cell r="BA25">
            <v>5</v>
          </cell>
          <cell r="BB25">
            <v>68287</v>
          </cell>
          <cell r="BE25">
            <v>64400</v>
          </cell>
          <cell r="BF25">
            <v>60637</v>
          </cell>
          <cell r="BG25">
            <v>59641</v>
          </cell>
          <cell r="BH25">
            <v>55482</v>
          </cell>
          <cell r="BJ25">
            <v>4926</v>
          </cell>
          <cell r="BL25">
            <v>4869</v>
          </cell>
          <cell r="BM25">
            <v>713</v>
          </cell>
          <cell r="BN25">
            <v>13.3</v>
          </cell>
          <cell r="BU25">
            <v>58.3</v>
          </cell>
          <cell r="BV25">
            <v>-11.6</v>
          </cell>
          <cell r="BW25">
            <v>-12</v>
          </cell>
          <cell r="BY25">
            <v>-14</v>
          </cell>
          <cell r="BZ25">
            <v>-10.9</v>
          </cell>
          <cell r="CA25">
            <v>-11.2</v>
          </cell>
          <cell r="CB25">
            <v>-13.5</v>
          </cell>
          <cell r="CC25">
            <v>-13.9</v>
          </cell>
          <cell r="CD25">
            <v>-11.8</v>
          </cell>
          <cell r="CK25">
            <v>5.8</v>
          </cell>
          <cell r="CL25">
            <v>65050</v>
          </cell>
          <cell r="CM25">
            <v>5969</v>
          </cell>
          <cell r="CO25">
            <v>60730</v>
          </cell>
          <cell r="CP25">
            <v>57820</v>
          </cell>
          <cell r="CQ25">
            <v>56779</v>
          </cell>
          <cell r="CR25">
            <v>52332</v>
          </cell>
          <cell r="CS25">
            <v>4802</v>
          </cell>
          <cell r="CT25">
            <v>4657</v>
          </cell>
          <cell r="CU25">
            <v>427</v>
          </cell>
          <cell r="CV25">
            <v>4542</v>
          </cell>
          <cell r="CW25">
            <v>534</v>
          </cell>
          <cell r="CX25">
            <v>9.3000000000000007</v>
          </cell>
          <cell r="DE25">
            <v>58.7</v>
          </cell>
        </row>
        <row r="26">
          <cell r="A26">
            <v>23163</v>
          </cell>
          <cell r="B26">
            <v>1.5</v>
          </cell>
          <cell r="E26">
            <v>1.5</v>
          </cell>
          <cell r="F26">
            <v>2</v>
          </cell>
          <cell r="G26">
            <v>2</v>
          </cell>
          <cell r="H26">
            <v>2.1</v>
          </cell>
          <cell r="J26">
            <v>2.2999999999999998</v>
          </cell>
          <cell r="Q26">
            <v>3.3</v>
          </cell>
          <cell r="R26">
            <v>68538</v>
          </cell>
          <cell r="U26">
            <v>64506</v>
          </cell>
          <cell r="V26">
            <v>61052</v>
          </cell>
          <cell r="W26">
            <v>60149</v>
          </cell>
          <cell r="X26">
            <v>55859</v>
          </cell>
          <cell r="Z26">
            <v>4983</v>
          </cell>
          <cell r="AB26">
            <v>4986</v>
          </cell>
          <cell r="AC26">
            <v>740</v>
          </cell>
          <cell r="AK26">
            <v>59.5</v>
          </cell>
          <cell r="AL26">
            <v>-1.3</v>
          </cell>
          <cell r="AO26">
            <v>-1.9</v>
          </cell>
          <cell r="AP26">
            <v>-1.1000000000000001</v>
          </cell>
          <cell r="AQ26">
            <v>-0.7</v>
          </cell>
          <cell r="AR26">
            <v>-1.1000000000000001</v>
          </cell>
          <cell r="AT26">
            <v>-0.7</v>
          </cell>
          <cell r="BA26">
            <v>2.1</v>
          </cell>
          <cell r="BB26">
            <v>67381</v>
          </cell>
          <cell r="BE26">
            <v>63188</v>
          </cell>
          <cell r="BF26">
            <v>59993</v>
          </cell>
          <cell r="BG26">
            <v>59250</v>
          </cell>
          <cell r="BH26">
            <v>54844</v>
          </cell>
          <cell r="BJ26">
            <v>4893</v>
          </cell>
          <cell r="BL26">
            <v>4930</v>
          </cell>
          <cell r="BM26">
            <v>685</v>
          </cell>
          <cell r="BN26">
            <v>13.4</v>
          </cell>
          <cell r="BU26">
            <v>59.5</v>
          </cell>
          <cell r="BV26">
            <v>-0.2</v>
          </cell>
          <cell r="BW26">
            <v>-0.6</v>
          </cell>
          <cell r="BY26">
            <v>-0.5</v>
          </cell>
          <cell r="BZ26">
            <v>0</v>
          </cell>
          <cell r="CA26">
            <v>0.6</v>
          </cell>
          <cell r="CB26">
            <v>0.2</v>
          </cell>
          <cell r="CC26">
            <v>-0.2</v>
          </cell>
          <cell r="CD26">
            <v>1.1000000000000001</v>
          </cell>
          <cell r="CK26">
            <v>1.6</v>
          </cell>
          <cell r="CL26">
            <v>64942</v>
          </cell>
          <cell r="CM26">
            <v>5930</v>
          </cell>
          <cell r="CO26">
            <v>60423</v>
          </cell>
          <cell r="CP26">
            <v>57842</v>
          </cell>
          <cell r="CQ26">
            <v>57131</v>
          </cell>
          <cell r="CR26">
            <v>52462</v>
          </cell>
          <cell r="CS26">
            <v>4791</v>
          </cell>
          <cell r="CT26">
            <v>4706</v>
          </cell>
          <cell r="CU26">
            <v>430</v>
          </cell>
          <cell r="CV26">
            <v>4675</v>
          </cell>
          <cell r="CW26">
            <v>418</v>
          </cell>
          <cell r="CX26">
            <v>1.9</v>
          </cell>
          <cell r="DE26">
            <v>59.7</v>
          </cell>
        </row>
        <row r="27">
          <cell r="A27">
            <v>23255</v>
          </cell>
          <cell r="B27">
            <v>1.8</v>
          </cell>
          <cell r="E27">
            <v>1.9</v>
          </cell>
          <cell r="F27">
            <v>2.2999999999999998</v>
          </cell>
          <cell r="G27">
            <v>2.5</v>
          </cell>
          <cell r="H27">
            <v>2.7</v>
          </cell>
          <cell r="J27">
            <v>2.5</v>
          </cell>
          <cell r="Q27">
            <v>3.4</v>
          </cell>
          <cell r="R27">
            <v>69769</v>
          </cell>
          <cell r="U27">
            <v>65730</v>
          </cell>
          <cell r="V27">
            <v>62474</v>
          </cell>
          <cell r="W27">
            <v>61630</v>
          </cell>
          <cell r="X27">
            <v>57344</v>
          </cell>
          <cell r="Z27">
            <v>5106</v>
          </cell>
          <cell r="AB27">
            <v>5138</v>
          </cell>
          <cell r="AC27">
            <v>806</v>
          </cell>
          <cell r="AK27">
            <v>61.5</v>
          </cell>
          <cell r="AL27">
            <v>4.0999999999999996</v>
          </cell>
          <cell r="AO27">
            <v>4.8</v>
          </cell>
          <cell r="AP27">
            <v>4.7</v>
          </cell>
          <cell r="AQ27">
            <v>4.3</v>
          </cell>
          <cell r="AR27">
            <v>4.9000000000000004</v>
          </cell>
          <cell r="AT27">
            <v>5.3</v>
          </cell>
          <cell r="BA27">
            <v>3.6</v>
          </cell>
          <cell r="BB27">
            <v>70170</v>
          </cell>
          <cell r="BE27">
            <v>66189</v>
          </cell>
          <cell r="BF27">
            <v>62808</v>
          </cell>
          <cell r="BG27">
            <v>61799</v>
          </cell>
          <cell r="BH27">
            <v>57531</v>
          </cell>
          <cell r="BJ27">
            <v>5151</v>
          </cell>
          <cell r="BL27">
            <v>5179</v>
          </cell>
          <cell r="BM27">
            <v>839</v>
          </cell>
          <cell r="BN27">
            <v>15</v>
          </cell>
          <cell r="BU27">
            <v>61.7</v>
          </cell>
          <cell r="BV27">
            <v>6.1</v>
          </cell>
          <cell r="BW27">
            <v>5.6</v>
          </cell>
          <cell r="BY27">
            <v>7.2</v>
          </cell>
          <cell r="BZ27">
            <v>6.6</v>
          </cell>
          <cell r="CA27">
            <v>6.3</v>
          </cell>
          <cell r="CB27">
            <v>7.4</v>
          </cell>
          <cell r="CC27">
            <v>6.9</v>
          </cell>
          <cell r="CD27">
            <v>8.1999999999999993</v>
          </cell>
          <cell r="CK27">
            <v>2.8</v>
          </cell>
          <cell r="CL27">
            <v>68932</v>
          </cell>
          <cell r="CM27">
            <v>6265</v>
          </cell>
          <cell r="CO27">
            <v>64785</v>
          </cell>
          <cell r="CP27">
            <v>61653</v>
          </cell>
          <cell r="CQ27">
            <v>60737</v>
          </cell>
          <cell r="CR27">
            <v>56334</v>
          </cell>
          <cell r="CS27">
            <v>5120</v>
          </cell>
          <cell r="CT27">
            <v>5090</v>
          </cell>
          <cell r="CU27">
            <v>463</v>
          </cell>
          <cell r="CV27">
            <v>5179</v>
          </cell>
          <cell r="CW27">
            <v>891</v>
          </cell>
          <cell r="CX27">
            <v>18</v>
          </cell>
          <cell r="DE27">
            <v>61.3</v>
          </cell>
        </row>
        <row r="28">
          <cell r="A28">
            <v>23346</v>
          </cell>
          <cell r="B28">
            <v>1.9</v>
          </cell>
          <cell r="E28">
            <v>2.1</v>
          </cell>
          <cell r="F28">
            <v>2.4</v>
          </cell>
          <cell r="G28">
            <v>2.4</v>
          </cell>
          <cell r="H28">
            <v>2.7</v>
          </cell>
          <cell r="J28">
            <v>2.6</v>
          </cell>
          <cell r="Q28">
            <v>2.7</v>
          </cell>
          <cell r="R28">
            <v>71114</v>
          </cell>
          <cell r="U28">
            <v>67085</v>
          </cell>
          <cell r="V28">
            <v>63945</v>
          </cell>
          <cell r="W28">
            <v>63130</v>
          </cell>
          <cell r="X28">
            <v>58890</v>
          </cell>
          <cell r="Z28">
            <v>5238</v>
          </cell>
          <cell r="AB28">
            <v>5266</v>
          </cell>
          <cell r="AC28">
            <v>846</v>
          </cell>
          <cell r="AK28">
            <v>63.2</v>
          </cell>
          <cell r="AL28">
            <v>2.1</v>
          </cell>
          <cell r="AO28">
            <v>2.2999999999999998</v>
          </cell>
          <cell r="AP28">
            <v>2.5</v>
          </cell>
          <cell r="AQ28">
            <v>3</v>
          </cell>
          <cell r="AR28">
            <v>3.4</v>
          </cell>
          <cell r="AT28">
            <v>2.1</v>
          </cell>
          <cell r="BA28">
            <v>2</v>
          </cell>
          <cell r="BB28">
            <v>71649</v>
          </cell>
          <cell r="BE28">
            <v>67694</v>
          </cell>
          <cell r="BF28">
            <v>64402</v>
          </cell>
          <cell r="BG28">
            <v>63651</v>
          </cell>
          <cell r="BH28">
            <v>59467</v>
          </cell>
          <cell r="BJ28">
            <v>5262</v>
          </cell>
          <cell r="BL28">
            <v>5284</v>
          </cell>
          <cell r="BM28">
            <v>869</v>
          </cell>
          <cell r="BN28">
            <v>15.6</v>
          </cell>
          <cell r="BU28">
            <v>62.9</v>
          </cell>
          <cell r="BV28">
            <v>14.2</v>
          </cell>
          <cell r="BW28">
            <v>13.7</v>
          </cell>
          <cell r="BY28">
            <v>16.899999999999999</v>
          </cell>
          <cell r="BZ28">
            <v>14.7</v>
          </cell>
          <cell r="CA28">
            <v>15</v>
          </cell>
          <cell r="CB28">
            <v>17.8</v>
          </cell>
          <cell r="CC28">
            <v>17.3</v>
          </cell>
          <cell r="CD28">
            <v>14.2</v>
          </cell>
          <cell r="CK28">
            <v>2.6</v>
          </cell>
          <cell r="CL28">
            <v>78752</v>
          </cell>
          <cell r="CM28">
            <v>7123</v>
          </cell>
          <cell r="CO28">
            <v>75746</v>
          </cell>
          <cell r="CP28">
            <v>70698</v>
          </cell>
          <cell r="CQ28">
            <v>69856</v>
          </cell>
          <cell r="CR28">
            <v>66369</v>
          </cell>
          <cell r="CS28">
            <v>6003</v>
          </cell>
          <cell r="CT28">
            <v>5813</v>
          </cell>
          <cell r="CU28">
            <v>526</v>
          </cell>
          <cell r="CV28">
            <v>5906</v>
          </cell>
          <cell r="CW28">
            <v>1302</v>
          </cell>
          <cell r="CX28">
            <v>23.9</v>
          </cell>
          <cell r="DE28">
            <v>62.9</v>
          </cell>
        </row>
        <row r="29">
          <cell r="A29">
            <v>23437</v>
          </cell>
          <cell r="B29">
            <v>1.5</v>
          </cell>
          <cell r="E29">
            <v>1.5</v>
          </cell>
          <cell r="F29">
            <v>1.7</v>
          </cell>
          <cell r="G29">
            <v>1.7</v>
          </cell>
          <cell r="H29">
            <v>1.8</v>
          </cell>
          <cell r="J29">
            <v>2.2999999999999998</v>
          </cell>
          <cell r="Q29">
            <v>1.2</v>
          </cell>
          <cell r="R29">
            <v>72169</v>
          </cell>
          <cell r="U29">
            <v>68105</v>
          </cell>
          <cell r="V29">
            <v>65011</v>
          </cell>
          <cell r="W29">
            <v>64190</v>
          </cell>
          <cell r="X29">
            <v>59948</v>
          </cell>
          <cell r="Z29">
            <v>5357</v>
          </cell>
          <cell r="AB29">
            <v>5367</v>
          </cell>
          <cell r="AC29">
            <v>851</v>
          </cell>
          <cell r="AK29">
            <v>63.9</v>
          </cell>
          <cell r="AL29">
            <v>-0.1</v>
          </cell>
          <cell r="AO29">
            <v>-0.4</v>
          </cell>
          <cell r="AP29">
            <v>0.4</v>
          </cell>
          <cell r="AQ29">
            <v>0.5</v>
          </cell>
          <cell r="AR29">
            <v>0.3</v>
          </cell>
          <cell r="AT29">
            <v>1</v>
          </cell>
          <cell r="BA29">
            <v>3.5</v>
          </cell>
          <cell r="BB29">
            <v>71579</v>
          </cell>
          <cell r="BE29">
            <v>67437</v>
          </cell>
          <cell r="BF29">
            <v>64635</v>
          </cell>
          <cell r="BG29">
            <v>63939</v>
          </cell>
          <cell r="BH29">
            <v>59668</v>
          </cell>
          <cell r="BJ29">
            <v>5315</v>
          </cell>
          <cell r="BL29">
            <v>5348</v>
          </cell>
          <cell r="BM29">
            <v>835</v>
          </cell>
          <cell r="BN29">
            <v>14</v>
          </cell>
          <cell r="BU29">
            <v>65.2</v>
          </cell>
          <cell r="BV29">
            <v>-13.2</v>
          </cell>
          <cell r="BW29">
            <v>-13.7</v>
          </cell>
          <cell r="BY29">
            <v>-15.8</v>
          </cell>
          <cell r="BZ29">
            <v>-12.7</v>
          </cell>
          <cell r="CA29">
            <v>-12.6</v>
          </cell>
          <cell r="CB29">
            <v>-14.9</v>
          </cell>
          <cell r="CC29">
            <v>-15.4</v>
          </cell>
          <cell r="CD29">
            <v>-13.1</v>
          </cell>
          <cell r="CK29">
            <v>3.6</v>
          </cell>
          <cell r="CL29">
            <v>68324</v>
          </cell>
          <cell r="CM29">
            <v>6149</v>
          </cell>
          <cell r="CO29">
            <v>63747</v>
          </cell>
          <cell r="CP29">
            <v>61753</v>
          </cell>
          <cell r="CQ29">
            <v>61024</v>
          </cell>
          <cell r="CR29">
            <v>56461</v>
          </cell>
          <cell r="CS29">
            <v>5081</v>
          </cell>
          <cell r="CT29">
            <v>5050</v>
          </cell>
          <cell r="CU29">
            <v>455</v>
          </cell>
          <cell r="CV29">
            <v>5026</v>
          </cell>
          <cell r="CW29">
            <v>681</v>
          </cell>
          <cell r="CX29">
            <v>11.4</v>
          </cell>
          <cell r="DE29">
            <v>65.2</v>
          </cell>
        </row>
        <row r="30">
          <cell r="A30">
            <v>23529</v>
          </cell>
          <cell r="B30">
            <v>1.2</v>
          </cell>
          <cell r="E30">
            <v>1.2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J30">
            <v>2.1</v>
          </cell>
          <cell r="Q30">
            <v>-0.6</v>
          </cell>
          <cell r="R30">
            <v>73032</v>
          </cell>
          <cell r="U30">
            <v>68902</v>
          </cell>
          <cell r="V30">
            <v>65722</v>
          </cell>
          <cell r="W30">
            <v>64906</v>
          </cell>
          <cell r="X30">
            <v>60606</v>
          </cell>
          <cell r="Z30">
            <v>5469</v>
          </cell>
          <cell r="AB30">
            <v>5473</v>
          </cell>
          <cell r="AC30">
            <v>841</v>
          </cell>
          <cell r="AK30">
            <v>63.5</v>
          </cell>
          <cell r="AL30">
            <v>2.5</v>
          </cell>
          <cell r="AO30">
            <v>2.7</v>
          </cell>
          <cell r="AP30">
            <v>2</v>
          </cell>
          <cell r="AQ30">
            <v>1.5</v>
          </cell>
          <cell r="AR30">
            <v>1.6</v>
          </cell>
          <cell r="AT30">
            <v>3.4</v>
          </cell>
          <cell r="BA30">
            <v>-3.2</v>
          </cell>
          <cell r="BB30">
            <v>73372</v>
          </cell>
          <cell r="BE30">
            <v>69287</v>
          </cell>
          <cell r="BF30">
            <v>65922</v>
          </cell>
          <cell r="BG30">
            <v>64898</v>
          </cell>
          <cell r="BH30">
            <v>60619</v>
          </cell>
          <cell r="BJ30">
            <v>5495</v>
          </cell>
          <cell r="BL30">
            <v>5456</v>
          </cell>
          <cell r="BM30">
            <v>828</v>
          </cell>
          <cell r="BN30">
            <v>13.8</v>
          </cell>
          <cell r="BU30">
            <v>63.1</v>
          </cell>
          <cell r="BV30">
            <v>3.6</v>
          </cell>
          <cell r="BW30">
            <v>3</v>
          </cell>
          <cell r="BY30">
            <v>4.0999999999999996</v>
          </cell>
          <cell r="BZ30">
            <v>3.1</v>
          </cell>
          <cell r="CA30">
            <v>2.7</v>
          </cell>
          <cell r="CB30">
            <v>2.9</v>
          </cell>
          <cell r="CC30">
            <v>2.4</v>
          </cell>
          <cell r="CD30">
            <v>4.9000000000000004</v>
          </cell>
          <cell r="CK30">
            <v>-2.6</v>
          </cell>
          <cell r="CL30">
            <v>70763</v>
          </cell>
          <cell r="CM30">
            <v>6336</v>
          </cell>
          <cell r="CO30">
            <v>66330</v>
          </cell>
          <cell r="CP30">
            <v>63662</v>
          </cell>
          <cell r="CQ30">
            <v>62670</v>
          </cell>
          <cell r="CR30">
            <v>58120</v>
          </cell>
          <cell r="CS30">
            <v>5204</v>
          </cell>
          <cell r="CT30">
            <v>5300</v>
          </cell>
          <cell r="CU30">
            <v>475</v>
          </cell>
          <cell r="CV30">
            <v>5160</v>
          </cell>
          <cell r="CW30">
            <v>505</v>
          </cell>
          <cell r="CX30">
            <v>1.2</v>
          </cell>
          <cell r="DE30">
            <v>63.5</v>
          </cell>
        </row>
        <row r="31">
          <cell r="A31">
            <v>23621</v>
          </cell>
          <cell r="B31">
            <v>1.6</v>
          </cell>
          <cell r="E31">
            <v>1.7</v>
          </cell>
          <cell r="F31">
            <v>1.4</v>
          </cell>
          <cell r="G31">
            <v>1.4</v>
          </cell>
          <cell r="H31">
            <v>1.4</v>
          </cell>
          <cell r="J31">
            <v>2.5</v>
          </cell>
          <cell r="Q31">
            <v>-1.8</v>
          </cell>
          <cell r="R31">
            <v>74226</v>
          </cell>
          <cell r="U31">
            <v>70079</v>
          </cell>
          <cell r="V31">
            <v>66619</v>
          </cell>
          <cell r="W31">
            <v>65809</v>
          </cell>
          <cell r="X31">
            <v>61440</v>
          </cell>
          <cell r="Z31">
            <v>5605</v>
          </cell>
          <cell r="AB31">
            <v>5614</v>
          </cell>
          <cell r="AC31">
            <v>852</v>
          </cell>
          <cell r="AK31">
            <v>62.4</v>
          </cell>
          <cell r="AL31">
            <v>0.6</v>
          </cell>
          <cell r="AO31">
            <v>0.5</v>
          </cell>
          <cell r="AP31">
            <v>0.5</v>
          </cell>
          <cell r="AQ31">
            <v>1</v>
          </cell>
          <cell r="AR31">
            <v>0.8</v>
          </cell>
          <cell r="AT31">
            <v>1.5</v>
          </cell>
          <cell r="BA31">
            <v>-1</v>
          </cell>
          <cell r="BB31">
            <v>73833</v>
          </cell>
          <cell r="BE31">
            <v>69629</v>
          </cell>
          <cell r="BF31">
            <v>66258</v>
          </cell>
          <cell r="BG31">
            <v>65554</v>
          </cell>
          <cell r="BH31">
            <v>61132</v>
          </cell>
          <cell r="BJ31">
            <v>5580</v>
          </cell>
          <cell r="BL31">
            <v>5624</v>
          </cell>
          <cell r="BM31">
            <v>861</v>
          </cell>
          <cell r="BN31">
            <v>13.1</v>
          </cell>
          <cell r="BU31">
            <v>62.5</v>
          </cell>
          <cell r="BV31">
            <v>2.9</v>
          </cell>
          <cell r="BW31">
            <v>2.2999999999999998</v>
          </cell>
          <cell r="BY31">
            <v>3.2</v>
          </cell>
          <cell r="BZ31">
            <v>2.5</v>
          </cell>
          <cell r="CA31">
            <v>3.1</v>
          </cell>
          <cell r="CB31">
            <v>3.4</v>
          </cell>
          <cell r="CC31">
            <v>2.9</v>
          </cell>
          <cell r="CD31">
            <v>4.5</v>
          </cell>
          <cell r="CK31">
            <v>-2</v>
          </cell>
          <cell r="CL31">
            <v>72786</v>
          </cell>
          <cell r="CM31">
            <v>6485</v>
          </cell>
          <cell r="CO31">
            <v>68448</v>
          </cell>
          <cell r="CP31">
            <v>65283</v>
          </cell>
          <cell r="CQ31">
            <v>64629</v>
          </cell>
          <cell r="CR31">
            <v>60108</v>
          </cell>
          <cell r="CS31">
            <v>5355</v>
          </cell>
          <cell r="CT31">
            <v>5538</v>
          </cell>
          <cell r="CU31">
            <v>493</v>
          </cell>
          <cell r="CV31">
            <v>5721</v>
          </cell>
          <cell r="CW31">
            <v>1012</v>
          </cell>
          <cell r="CX31">
            <v>18.8</v>
          </cell>
          <cell r="DE31">
            <v>62.2</v>
          </cell>
        </row>
        <row r="32">
          <cell r="A32">
            <v>23712</v>
          </cell>
          <cell r="B32">
            <v>1.8</v>
          </cell>
          <cell r="E32">
            <v>1.9</v>
          </cell>
          <cell r="F32">
            <v>1.5</v>
          </cell>
          <cell r="G32">
            <v>1.5</v>
          </cell>
          <cell r="H32">
            <v>1.5</v>
          </cell>
          <cell r="J32">
            <v>2.5</v>
          </cell>
          <cell r="Q32">
            <v>-2.6</v>
          </cell>
          <cell r="R32">
            <v>75579</v>
          </cell>
          <cell r="U32">
            <v>71442</v>
          </cell>
          <cell r="V32">
            <v>67591</v>
          </cell>
          <cell r="W32">
            <v>66815</v>
          </cell>
          <cell r="X32">
            <v>62362</v>
          </cell>
          <cell r="Z32">
            <v>5745</v>
          </cell>
          <cell r="AB32">
            <v>5765</v>
          </cell>
          <cell r="AC32">
            <v>881</v>
          </cell>
          <cell r="AK32">
            <v>60.8</v>
          </cell>
          <cell r="AL32">
            <v>2.8</v>
          </cell>
          <cell r="AO32">
            <v>3.1</v>
          </cell>
          <cell r="AP32">
            <v>2.5</v>
          </cell>
          <cell r="AQ32">
            <v>2.5</v>
          </cell>
          <cell r="AR32">
            <v>2.7</v>
          </cell>
          <cell r="AT32">
            <v>3.3</v>
          </cell>
          <cell r="BA32">
            <v>-1.7</v>
          </cell>
          <cell r="BB32">
            <v>75887</v>
          </cell>
          <cell r="BE32">
            <v>71792</v>
          </cell>
          <cell r="BF32">
            <v>67936</v>
          </cell>
          <cell r="BG32">
            <v>67173</v>
          </cell>
          <cell r="BH32">
            <v>62798</v>
          </cell>
          <cell r="BJ32">
            <v>5763</v>
          </cell>
          <cell r="BL32">
            <v>5766</v>
          </cell>
          <cell r="BM32">
            <v>875</v>
          </cell>
          <cell r="BN32">
            <v>12.9</v>
          </cell>
          <cell r="BU32">
            <v>61.4</v>
          </cell>
          <cell r="BV32">
            <v>14.3</v>
          </cell>
          <cell r="BW32">
            <v>13.7</v>
          </cell>
          <cell r="BY32">
            <v>17</v>
          </cell>
          <cell r="BZ32">
            <v>14.1</v>
          </cell>
          <cell r="CA32">
            <v>14</v>
          </cell>
          <cell r="CB32">
            <v>16.5</v>
          </cell>
          <cell r="CC32">
            <v>15.9</v>
          </cell>
          <cell r="CD32">
            <v>14.7</v>
          </cell>
          <cell r="CK32">
            <v>-1</v>
          </cell>
          <cell r="CL32">
            <v>83180</v>
          </cell>
          <cell r="CM32">
            <v>7374</v>
          </cell>
          <cell r="CO32">
            <v>80071</v>
          </cell>
          <cell r="CP32">
            <v>74502</v>
          </cell>
          <cell r="CQ32">
            <v>73669</v>
          </cell>
          <cell r="CR32">
            <v>70031</v>
          </cell>
          <cell r="CS32">
            <v>6208</v>
          </cell>
          <cell r="CT32">
            <v>6350</v>
          </cell>
          <cell r="CU32">
            <v>563</v>
          </cell>
          <cell r="CV32">
            <v>6347</v>
          </cell>
          <cell r="CW32">
            <v>1224</v>
          </cell>
          <cell r="CX32">
            <v>20.100000000000001</v>
          </cell>
          <cell r="DE32">
            <v>61.6</v>
          </cell>
        </row>
        <row r="33">
          <cell r="A33">
            <v>23802</v>
          </cell>
          <cell r="B33">
            <v>1.5</v>
          </cell>
          <cell r="E33">
            <v>1.5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J33">
            <v>2</v>
          </cell>
          <cell r="Q33">
            <v>-2.5</v>
          </cell>
          <cell r="R33">
            <v>76690</v>
          </cell>
          <cell r="U33">
            <v>72532</v>
          </cell>
          <cell r="V33">
            <v>68349</v>
          </cell>
          <cell r="W33">
            <v>67553</v>
          </cell>
          <cell r="X33">
            <v>63021</v>
          </cell>
          <cell r="Z33">
            <v>5861</v>
          </cell>
          <cell r="AB33">
            <v>5890</v>
          </cell>
          <cell r="AC33">
            <v>900</v>
          </cell>
          <cell r="AK33">
            <v>59.2</v>
          </cell>
          <cell r="AL33">
            <v>0.8</v>
          </cell>
          <cell r="AO33">
            <v>0.7</v>
          </cell>
          <cell r="AP33">
            <v>0.4</v>
          </cell>
          <cell r="AQ33">
            <v>0.3</v>
          </cell>
          <cell r="AR33">
            <v>0</v>
          </cell>
          <cell r="AT33">
            <v>1.6</v>
          </cell>
          <cell r="BA33">
            <v>-3.3</v>
          </cell>
          <cell r="BB33">
            <v>76498</v>
          </cell>
          <cell r="BE33">
            <v>72316</v>
          </cell>
          <cell r="BF33">
            <v>68186</v>
          </cell>
          <cell r="BG33">
            <v>67369</v>
          </cell>
          <cell r="BH33">
            <v>62769</v>
          </cell>
          <cell r="BJ33">
            <v>5852</v>
          </cell>
          <cell r="BL33">
            <v>5882</v>
          </cell>
          <cell r="BM33">
            <v>893</v>
          </cell>
          <cell r="BN33">
            <v>13.6</v>
          </cell>
          <cell r="BU33">
            <v>59.4</v>
          </cell>
          <cell r="BV33">
            <v>-12.3</v>
          </cell>
          <cell r="BW33">
            <v>-12.7</v>
          </cell>
          <cell r="BY33">
            <v>-14.7</v>
          </cell>
          <cell r="BZ33">
            <v>-12.8</v>
          </cell>
          <cell r="CA33">
            <v>-12.9</v>
          </cell>
          <cell r="CB33">
            <v>-15.4</v>
          </cell>
          <cell r="CC33">
            <v>-15.8</v>
          </cell>
          <cell r="CD33">
            <v>-12.5</v>
          </cell>
          <cell r="CK33">
            <v>-3.9</v>
          </cell>
          <cell r="CL33">
            <v>72989</v>
          </cell>
          <cell r="CM33">
            <v>6438</v>
          </cell>
          <cell r="CO33">
            <v>68335</v>
          </cell>
          <cell r="CP33">
            <v>64989</v>
          </cell>
          <cell r="CQ33">
            <v>64189</v>
          </cell>
          <cell r="CR33">
            <v>59254</v>
          </cell>
          <cell r="CS33">
            <v>5227</v>
          </cell>
          <cell r="CT33">
            <v>5557</v>
          </cell>
          <cell r="CU33">
            <v>490</v>
          </cell>
          <cell r="CV33">
            <v>5550</v>
          </cell>
          <cell r="CW33">
            <v>741</v>
          </cell>
          <cell r="CX33">
            <v>11.2</v>
          </cell>
          <cell r="DE33">
            <v>59.2</v>
          </cell>
        </row>
        <row r="34">
          <cell r="A34">
            <v>23894</v>
          </cell>
          <cell r="B34">
            <v>1</v>
          </cell>
          <cell r="E34">
            <v>0.9</v>
          </cell>
          <cell r="F34">
            <v>0.7</v>
          </cell>
          <cell r="G34">
            <v>0.6</v>
          </cell>
          <cell r="H34">
            <v>0.5</v>
          </cell>
          <cell r="J34">
            <v>1.5</v>
          </cell>
          <cell r="Q34">
            <v>-1.6</v>
          </cell>
          <cell r="R34">
            <v>77430</v>
          </cell>
          <cell r="U34">
            <v>73201</v>
          </cell>
          <cell r="V34">
            <v>68855</v>
          </cell>
          <cell r="W34">
            <v>67984</v>
          </cell>
          <cell r="X34">
            <v>63358</v>
          </cell>
          <cell r="Z34">
            <v>5947</v>
          </cell>
          <cell r="AB34">
            <v>5965</v>
          </cell>
          <cell r="AC34">
            <v>882</v>
          </cell>
          <cell r="AK34">
            <v>58.3</v>
          </cell>
          <cell r="AL34">
            <v>1.6</v>
          </cell>
          <cell r="AO34">
            <v>1.6</v>
          </cell>
          <cell r="AP34">
            <v>1.2</v>
          </cell>
          <cell r="AQ34">
            <v>1.1000000000000001</v>
          </cell>
          <cell r="AR34">
            <v>1.2</v>
          </cell>
          <cell r="AT34">
            <v>2</v>
          </cell>
          <cell r="BA34">
            <v>-2.6</v>
          </cell>
          <cell r="BB34">
            <v>77700</v>
          </cell>
          <cell r="BE34">
            <v>73505</v>
          </cell>
          <cell r="BF34">
            <v>68982</v>
          </cell>
          <cell r="BG34">
            <v>68129</v>
          </cell>
          <cell r="BH34">
            <v>63495</v>
          </cell>
          <cell r="BJ34">
            <v>5969</v>
          </cell>
          <cell r="BL34">
            <v>5991</v>
          </cell>
          <cell r="BM34">
            <v>914</v>
          </cell>
          <cell r="BN34">
            <v>12.2</v>
          </cell>
          <cell r="BU34">
            <v>57.8</v>
          </cell>
          <cell r="BV34">
            <v>2.7</v>
          </cell>
          <cell r="BW34">
            <v>2.2000000000000002</v>
          </cell>
          <cell r="BY34">
            <v>3</v>
          </cell>
          <cell r="BZ34">
            <v>2.5</v>
          </cell>
          <cell r="CA34">
            <v>2.4</v>
          </cell>
          <cell r="CB34">
            <v>2.6</v>
          </cell>
          <cell r="CC34">
            <v>2.1</v>
          </cell>
          <cell r="CD34">
            <v>3.5</v>
          </cell>
          <cell r="CK34">
            <v>-1.6</v>
          </cell>
          <cell r="CL34">
            <v>74962</v>
          </cell>
          <cell r="CM34">
            <v>6580</v>
          </cell>
          <cell r="CO34">
            <v>70389</v>
          </cell>
          <cell r="CP34">
            <v>66588</v>
          </cell>
          <cell r="CQ34">
            <v>65739</v>
          </cell>
          <cell r="CR34">
            <v>60801</v>
          </cell>
          <cell r="CS34">
            <v>5337</v>
          </cell>
          <cell r="CT34">
            <v>5752</v>
          </cell>
          <cell r="CU34">
            <v>505</v>
          </cell>
          <cell r="CV34">
            <v>5667</v>
          </cell>
          <cell r="CW34">
            <v>587</v>
          </cell>
          <cell r="CX34">
            <v>-2</v>
          </cell>
          <cell r="DE34">
            <v>58.3</v>
          </cell>
        </row>
        <row r="35">
          <cell r="A35">
            <v>23986</v>
          </cell>
          <cell r="B35">
            <v>0.2</v>
          </cell>
          <cell r="E35">
            <v>0</v>
          </cell>
          <cell r="F35">
            <v>0.3</v>
          </cell>
          <cell r="G35">
            <v>0.2</v>
          </cell>
          <cell r="H35">
            <v>0</v>
          </cell>
          <cell r="J35">
            <v>0.8</v>
          </cell>
          <cell r="Q35">
            <v>0.5</v>
          </cell>
          <cell r="R35">
            <v>77592</v>
          </cell>
          <cell r="U35">
            <v>73207</v>
          </cell>
          <cell r="V35">
            <v>69041</v>
          </cell>
          <cell r="W35">
            <v>68147</v>
          </cell>
          <cell r="X35">
            <v>63371</v>
          </cell>
          <cell r="Z35">
            <v>5996</v>
          </cell>
          <cell r="AB35">
            <v>5996</v>
          </cell>
          <cell r="AC35">
            <v>832</v>
          </cell>
          <cell r="AK35">
            <v>58.6</v>
          </cell>
          <cell r="AL35">
            <v>-0.2</v>
          </cell>
          <cell r="AO35">
            <v>-0.5</v>
          </cell>
          <cell r="AP35">
            <v>0</v>
          </cell>
          <cell r="AQ35">
            <v>-0.1</v>
          </cell>
          <cell r="AR35">
            <v>-0.2</v>
          </cell>
          <cell r="AT35">
            <v>0.2</v>
          </cell>
          <cell r="BA35">
            <v>1.8</v>
          </cell>
          <cell r="BB35">
            <v>77522</v>
          </cell>
          <cell r="BE35">
            <v>73128</v>
          </cell>
          <cell r="BF35">
            <v>69004</v>
          </cell>
          <cell r="BG35">
            <v>68074</v>
          </cell>
          <cell r="BH35">
            <v>63397</v>
          </cell>
          <cell r="BJ35">
            <v>5983</v>
          </cell>
          <cell r="BL35">
            <v>6000</v>
          </cell>
          <cell r="BM35">
            <v>830</v>
          </cell>
          <cell r="BN35">
            <v>11.8</v>
          </cell>
          <cell r="BU35">
            <v>58.9</v>
          </cell>
          <cell r="BV35">
            <v>2</v>
          </cell>
          <cell r="BW35">
            <v>1.5</v>
          </cell>
          <cell r="BY35">
            <v>2.1</v>
          </cell>
          <cell r="BZ35">
            <v>2.2000000000000002</v>
          </cell>
          <cell r="CA35">
            <v>2.1</v>
          </cell>
          <cell r="CB35">
            <v>2.6</v>
          </cell>
          <cell r="CC35">
            <v>2.1</v>
          </cell>
          <cell r="CD35">
            <v>3</v>
          </cell>
          <cell r="CK35">
            <v>1.1000000000000001</v>
          </cell>
          <cell r="CL35">
            <v>76443</v>
          </cell>
          <cell r="CM35">
            <v>6677</v>
          </cell>
          <cell r="CO35">
            <v>71899</v>
          </cell>
          <cell r="CP35">
            <v>68045</v>
          </cell>
          <cell r="CQ35">
            <v>67147</v>
          </cell>
          <cell r="CR35">
            <v>62358</v>
          </cell>
          <cell r="CS35">
            <v>5447</v>
          </cell>
          <cell r="CT35">
            <v>5925</v>
          </cell>
          <cell r="CU35">
            <v>518</v>
          </cell>
          <cell r="CV35">
            <v>6057</v>
          </cell>
          <cell r="CW35">
            <v>943</v>
          </cell>
          <cell r="CX35">
            <v>17.600000000000001</v>
          </cell>
          <cell r="DE35">
            <v>59</v>
          </cell>
        </row>
        <row r="36">
          <cell r="A36">
            <v>24077</v>
          </cell>
          <cell r="B36">
            <v>-0.1</v>
          </cell>
          <cell r="E36">
            <v>-0.4</v>
          </cell>
          <cell r="F36">
            <v>0.1</v>
          </cell>
          <cell r="G36">
            <v>0.2</v>
          </cell>
          <cell r="H36">
            <v>-0.1</v>
          </cell>
          <cell r="J36">
            <v>0.7</v>
          </cell>
          <cell r="Q36">
            <v>2</v>
          </cell>
          <cell r="R36">
            <v>77492</v>
          </cell>
          <cell r="U36">
            <v>72904</v>
          </cell>
          <cell r="V36">
            <v>69135</v>
          </cell>
          <cell r="W36">
            <v>68271</v>
          </cell>
          <cell r="X36">
            <v>63298</v>
          </cell>
          <cell r="Z36">
            <v>6035</v>
          </cell>
          <cell r="AB36">
            <v>6026</v>
          </cell>
          <cell r="AC36">
            <v>788</v>
          </cell>
          <cell r="AK36">
            <v>59.7</v>
          </cell>
          <cell r="AL36">
            <v>0.2</v>
          </cell>
          <cell r="AO36">
            <v>0</v>
          </cell>
          <cell r="AP36">
            <v>0.4</v>
          </cell>
          <cell r="AQ36">
            <v>0.5</v>
          </cell>
          <cell r="AR36">
            <v>0</v>
          </cell>
          <cell r="AT36">
            <v>1.2</v>
          </cell>
          <cell r="BA36">
            <v>1.7</v>
          </cell>
          <cell r="BB36">
            <v>77672</v>
          </cell>
          <cell r="BE36">
            <v>73113</v>
          </cell>
          <cell r="BF36">
            <v>69296</v>
          </cell>
          <cell r="BG36">
            <v>68430</v>
          </cell>
          <cell r="BH36">
            <v>63397</v>
          </cell>
          <cell r="BJ36">
            <v>6055</v>
          </cell>
          <cell r="BL36">
            <v>6009</v>
          </cell>
          <cell r="BM36">
            <v>759</v>
          </cell>
          <cell r="BN36">
            <v>11.1</v>
          </cell>
          <cell r="BU36">
            <v>59.9</v>
          </cell>
          <cell r="BV36">
            <v>11.7</v>
          </cell>
          <cell r="BW36">
            <v>11.1</v>
          </cell>
          <cell r="BY36">
            <v>13.9</v>
          </cell>
          <cell r="BZ36">
            <v>11.9</v>
          </cell>
          <cell r="CA36">
            <v>12.1</v>
          </cell>
          <cell r="CB36">
            <v>14</v>
          </cell>
          <cell r="CC36">
            <v>13.4</v>
          </cell>
          <cell r="CD36">
            <v>12.7</v>
          </cell>
          <cell r="CK36">
            <v>1.6</v>
          </cell>
          <cell r="CL36">
            <v>85373</v>
          </cell>
          <cell r="CM36">
            <v>7420</v>
          </cell>
          <cell r="CO36">
            <v>81926</v>
          </cell>
          <cell r="CP36">
            <v>76176</v>
          </cell>
          <cell r="CQ36">
            <v>75277</v>
          </cell>
          <cell r="CR36">
            <v>71060</v>
          </cell>
          <cell r="CS36">
            <v>6176</v>
          </cell>
          <cell r="CT36">
            <v>6678</v>
          </cell>
          <cell r="CU36">
            <v>580</v>
          </cell>
          <cell r="CV36">
            <v>6661</v>
          </cell>
          <cell r="CW36">
            <v>1162</v>
          </cell>
          <cell r="CX36">
            <v>19.2</v>
          </cell>
          <cell r="DE36">
            <v>59.9</v>
          </cell>
        </row>
        <row r="37">
          <cell r="A37">
            <v>24167</v>
          </cell>
          <cell r="B37">
            <v>0.4</v>
          </cell>
          <cell r="E37">
            <v>0.2</v>
          </cell>
          <cell r="F37">
            <v>0.5</v>
          </cell>
          <cell r="G37">
            <v>0.6</v>
          </cell>
          <cell r="H37">
            <v>0.4</v>
          </cell>
          <cell r="J37">
            <v>1.4</v>
          </cell>
          <cell r="Q37">
            <v>1.3</v>
          </cell>
          <cell r="R37">
            <v>77770</v>
          </cell>
          <cell r="U37">
            <v>73017</v>
          </cell>
          <cell r="V37">
            <v>69509</v>
          </cell>
          <cell r="W37">
            <v>68680</v>
          </cell>
          <cell r="X37">
            <v>63533</v>
          </cell>
          <cell r="Z37">
            <v>6120</v>
          </cell>
          <cell r="AB37">
            <v>6106</v>
          </cell>
          <cell r="AC37">
            <v>783</v>
          </cell>
          <cell r="AK37">
            <v>60.5</v>
          </cell>
          <cell r="AL37">
            <v>-0.3</v>
          </cell>
          <cell r="AO37">
            <v>-0.7</v>
          </cell>
          <cell r="AP37">
            <v>-0.1</v>
          </cell>
          <cell r="AQ37">
            <v>0</v>
          </cell>
          <cell r="AR37">
            <v>-0.2</v>
          </cell>
          <cell r="AT37">
            <v>0.6</v>
          </cell>
          <cell r="BA37">
            <v>2</v>
          </cell>
          <cell r="BB37">
            <v>77425</v>
          </cell>
          <cell r="BE37">
            <v>72625</v>
          </cell>
          <cell r="BF37">
            <v>69255</v>
          </cell>
          <cell r="BG37">
            <v>68441</v>
          </cell>
          <cell r="BH37">
            <v>63279</v>
          </cell>
          <cell r="BJ37">
            <v>6093</v>
          </cell>
          <cell r="BL37">
            <v>6090</v>
          </cell>
          <cell r="BM37">
            <v>790</v>
          </cell>
          <cell r="BN37">
            <v>12.7</v>
          </cell>
          <cell r="BU37">
            <v>61.1</v>
          </cell>
          <cell r="BV37">
            <v>-14.2</v>
          </cell>
          <cell r="BW37">
            <v>-14.6</v>
          </cell>
          <cell r="BY37">
            <v>-17.2</v>
          </cell>
          <cell r="BZ37">
            <v>-14</v>
          </cell>
          <cell r="CA37">
            <v>-14</v>
          </cell>
          <cell r="CB37">
            <v>-16.8</v>
          </cell>
          <cell r="CC37">
            <v>-17.2</v>
          </cell>
          <cell r="CD37">
            <v>-14.2</v>
          </cell>
          <cell r="CK37">
            <v>1.4</v>
          </cell>
          <cell r="CL37">
            <v>73255</v>
          </cell>
          <cell r="CM37">
            <v>6340</v>
          </cell>
          <cell r="CO37">
            <v>67850</v>
          </cell>
          <cell r="CP37">
            <v>65484</v>
          </cell>
          <cell r="CQ37">
            <v>64704</v>
          </cell>
          <cell r="CR37">
            <v>59119</v>
          </cell>
          <cell r="CS37">
            <v>5116</v>
          </cell>
          <cell r="CT37">
            <v>5731</v>
          </cell>
          <cell r="CU37">
            <v>496</v>
          </cell>
          <cell r="CV37">
            <v>5717</v>
          </cell>
          <cell r="CW37">
            <v>607</v>
          </cell>
          <cell r="CX37">
            <v>9.5</v>
          </cell>
          <cell r="DE37">
            <v>60.7</v>
          </cell>
        </row>
        <row r="38">
          <cell r="A38">
            <v>24259</v>
          </cell>
          <cell r="B38">
            <v>1.2</v>
          </cell>
          <cell r="E38">
            <v>1.1000000000000001</v>
          </cell>
          <cell r="F38">
            <v>1.2</v>
          </cell>
          <cell r="G38">
            <v>1.3</v>
          </cell>
          <cell r="H38">
            <v>1.2</v>
          </cell>
          <cell r="J38">
            <v>2.6</v>
          </cell>
          <cell r="Q38">
            <v>0.4</v>
          </cell>
          <cell r="R38">
            <v>78666</v>
          </cell>
          <cell r="U38">
            <v>73827</v>
          </cell>
          <cell r="V38">
            <v>70349</v>
          </cell>
          <cell r="W38">
            <v>69540</v>
          </cell>
          <cell r="X38">
            <v>64304</v>
          </cell>
          <cell r="Z38">
            <v>6278</v>
          </cell>
          <cell r="AB38">
            <v>6254</v>
          </cell>
          <cell r="AC38">
            <v>821</v>
          </cell>
          <cell r="AK38">
            <v>60.7</v>
          </cell>
          <cell r="AL38">
            <v>1.4</v>
          </cell>
          <cell r="AO38">
            <v>1.4</v>
          </cell>
          <cell r="AP38">
            <v>1.4</v>
          </cell>
          <cell r="AQ38">
            <v>1.5</v>
          </cell>
          <cell r="AR38">
            <v>1.4</v>
          </cell>
          <cell r="AT38">
            <v>2.6</v>
          </cell>
          <cell r="BA38">
            <v>0</v>
          </cell>
          <cell r="BB38">
            <v>78484</v>
          </cell>
          <cell r="BE38">
            <v>73615</v>
          </cell>
          <cell r="BF38">
            <v>70214</v>
          </cell>
          <cell r="BG38">
            <v>69444</v>
          </cell>
          <cell r="BH38">
            <v>64182</v>
          </cell>
          <cell r="BJ38">
            <v>6252</v>
          </cell>
          <cell r="BL38">
            <v>6266</v>
          </cell>
          <cell r="BM38">
            <v>836</v>
          </cell>
          <cell r="BN38">
            <v>12.6</v>
          </cell>
          <cell r="BU38">
            <v>61.1</v>
          </cell>
          <cell r="BV38">
            <v>3.8</v>
          </cell>
          <cell r="BW38">
            <v>3.3</v>
          </cell>
          <cell r="BY38">
            <v>4.4000000000000004</v>
          </cell>
          <cell r="BZ38">
            <v>3.9</v>
          </cell>
          <cell r="CA38">
            <v>4</v>
          </cell>
          <cell r="CB38">
            <v>4.4000000000000004</v>
          </cell>
          <cell r="CC38">
            <v>3.9</v>
          </cell>
          <cell r="CD38">
            <v>5.5</v>
          </cell>
          <cell r="CK38">
            <v>1</v>
          </cell>
          <cell r="CL38">
            <v>76031</v>
          </cell>
          <cell r="CM38">
            <v>6552</v>
          </cell>
          <cell r="CO38">
            <v>70808</v>
          </cell>
          <cell r="CP38">
            <v>68063</v>
          </cell>
          <cell r="CQ38">
            <v>67262</v>
          </cell>
          <cell r="CR38">
            <v>61717</v>
          </cell>
          <cell r="CS38">
            <v>5318</v>
          </cell>
          <cell r="CT38">
            <v>6047</v>
          </cell>
          <cell r="CU38">
            <v>521</v>
          </cell>
          <cell r="CV38">
            <v>5919</v>
          </cell>
          <cell r="CW38">
            <v>491</v>
          </cell>
          <cell r="CX38">
            <v>-1.1000000000000001</v>
          </cell>
          <cell r="DE38">
            <v>61.3</v>
          </cell>
        </row>
        <row r="39">
          <cell r="A39">
            <v>24351</v>
          </cell>
          <cell r="B39">
            <v>2</v>
          </cell>
          <cell r="E39">
            <v>2.1</v>
          </cell>
          <cell r="F39">
            <v>2</v>
          </cell>
          <cell r="G39">
            <v>2</v>
          </cell>
          <cell r="H39">
            <v>2.2000000000000002</v>
          </cell>
          <cell r="J39">
            <v>3.5</v>
          </cell>
          <cell r="Q39">
            <v>0.1</v>
          </cell>
          <cell r="R39">
            <v>80228</v>
          </cell>
          <cell r="U39">
            <v>75396</v>
          </cell>
          <cell r="V39">
            <v>71760</v>
          </cell>
          <cell r="W39">
            <v>70959</v>
          </cell>
          <cell r="X39">
            <v>65704</v>
          </cell>
          <cell r="Z39">
            <v>6499</v>
          </cell>
          <cell r="AB39">
            <v>6462</v>
          </cell>
          <cell r="AC39">
            <v>897</v>
          </cell>
          <cell r="AK39">
            <v>60.8</v>
          </cell>
          <cell r="AL39">
            <v>2.9</v>
          </cell>
          <cell r="AO39">
            <v>3.2</v>
          </cell>
          <cell r="AP39">
            <v>2.7</v>
          </cell>
          <cell r="AQ39">
            <v>2.5</v>
          </cell>
          <cell r="AR39">
            <v>2.8</v>
          </cell>
          <cell r="AT39">
            <v>4.5</v>
          </cell>
          <cell r="BA39">
            <v>-1.8</v>
          </cell>
          <cell r="BB39">
            <v>80763</v>
          </cell>
          <cell r="BE39">
            <v>76003</v>
          </cell>
          <cell r="BF39">
            <v>72081</v>
          </cell>
          <cell r="BG39">
            <v>71192</v>
          </cell>
          <cell r="BH39">
            <v>65998</v>
          </cell>
          <cell r="BJ39">
            <v>6533</v>
          </cell>
          <cell r="BL39">
            <v>6452</v>
          </cell>
          <cell r="BM39">
            <v>872</v>
          </cell>
          <cell r="BN39">
            <v>14.2</v>
          </cell>
          <cell r="BU39">
            <v>60</v>
          </cell>
          <cell r="BV39">
            <v>4.2</v>
          </cell>
          <cell r="BW39">
            <v>3.7</v>
          </cell>
          <cell r="BY39">
            <v>4.8</v>
          </cell>
          <cell r="BZ39">
            <v>3.7</v>
          </cell>
          <cell r="CA39">
            <v>3.7</v>
          </cell>
          <cell r="CB39">
            <v>4.3</v>
          </cell>
          <cell r="CC39">
            <v>3.9</v>
          </cell>
          <cell r="CD39">
            <v>6.9</v>
          </cell>
          <cell r="CK39">
            <v>-3</v>
          </cell>
          <cell r="CL39">
            <v>79204</v>
          </cell>
          <cell r="CM39">
            <v>6796</v>
          </cell>
          <cell r="CO39">
            <v>74219</v>
          </cell>
          <cell r="CP39">
            <v>70602</v>
          </cell>
          <cell r="CQ39">
            <v>69748</v>
          </cell>
          <cell r="CR39">
            <v>64369</v>
          </cell>
          <cell r="CS39">
            <v>5523</v>
          </cell>
          <cell r="CT39">
            <v>6465</v>
          </cell>
          <cell r="CU39">
            <v>555</v>
          </cell>
          <cell r="CV39">
            <v>6542</v>
          </cell>
          <cell r="CW39">
            <v>1020</v>
          </cell>
          <cell r="CX39">
            <v>20</v>
          </cell>
          <cell r="DE39">
            <v>59.5</v>
          </cell>
        </row>
        <row r="40">
          <cell r="A40">
            <v>24442</v>
          </cell>
          <cell r="B40">
            <v>2.2000000000000002</v>
          </cell>
          <cell r="E40">
            <v>2.4</v>
          </cell>
          <cell r="F40">
            <v>2.2000000000000002</v>
          </cell>
          <cell r="G40">
            <v>2.2000000000000002</v>
          </cell>
          <cell r="H40">
            <v>2.2999999999999998</v>
          </cell>
          <cell r="J40">
            <v>3.5</v>
          </cell>
          <cell r="Q40">
            <v>-0.3</v>
          </cell>
          <cell r="R40">
            <v>81998</v>
          </cell>
          <cell r="U40">
            <v>77197</v>
          </cell>
          <cell r="V40">
            <v>73307</v>
          </cell>
          <cell r="W40">
            <v>72491</v>
          </cell>
          <cell r="X40">
            <v>67208</v>
          </cell>
          <cell r="Z40">
            <v>6724</v>
          </cell>
          <cell r="AB40">
            <v>6685</v>
          </cell>
          <cell r="AC40">
            <v>990</v>
          </cell>
          <cell r="AK40">
            <v>60.6</v>
          </cell>
          <cell r="AL40">
            <v>0.6</v>
          </cell>
          <cell r="AO40">
            <v>0.5</v>
          </cell>
          <cell r="AP40">
            <v>1</v>
          </cell>
          <cell r="AQ40">
            <v>1.2</v>
          </cell>
          <cell r="AR40">
            <v>1</v>
          </cell>
          <cell r="AT40">
            <v>2.5</v>
          </cell>
          <cell r="BA40">
            <v>2.8</v>
          </cell>
          <cell r="BB40">
            <v>81247</v>
          </cell>
          <cell r="BE40">
            <v>76345</v>
          </cell>
          <cell r="BF40">
            <v>72774</v>
          </cell>
          <cell r="BG40">
            <v>72021</v>
          </cell>
          <cell r="BH40">
            <v>66676</v>
          </cell>
          <cell r="BJ40">
            <v>6699</v>
          </cell>
          <cell r="BL40">
            <v>6662</v>
          </cell>
          <cell r="BM40">
            <v>975</v>
          </cell>
          <cell r="BN40">
            <v>14.6</v>
          </cell>
          <cell r="BU40">
            <v>61.7</v>
          </cell>
          <cell r="BV40">
            <v>14.1</v>
          </cell>
          <cell r="BW40">
            <v>13.6</v>
          </cell>
          <cell r="BY40">
            <v>16.8</v>
          </cell>
          <cell r="BZ40">
            <v>14.6</v>
          </cell>
          <cell r="CA40">
            <v>14.8</v>
          </cell>
          <cell r="CB40">
            <v>17.5</v>
          </cell>
          <cell r="CC40">
            <v>17</v>
          </cell>
          <cell r="CD40">
            <v>13.5</v>
          </cell>
          <cell r="CK40">
            <v>3.9</v>
          </cell>
          <cell r="CL40">
            <v>90338</v>
          </cell>
          <cell r="CM40">
            <v>7718</v>
          </cell>
          <cell r="CO40">
            <v>86692</v>
          </cell>
          <cell r="CP40">
            <v>80895</v>
          </cell>
          <cell r="CQ40">
            <v>80081</v>
          </cell>
          <cell r="CR40">
            <v>75641</v>
          </cell>
          <cell r="CS40">
            <v>6462</v>
          </cell>
          <cell r="CT40">
            <v>7338</v>
          </cell>
          <cell r="CU40">
            <v>627</v>
          </cell>
          <cell r="CV40">
            <v>7309</v>
          </cell>
          <cell r="CW40">
            <v>1353</v>
          </cell>
          <cell r="CX40">
            <v>21.1</v>
          </cell>
          <cell r="DE40">
            <v>61.8</v>
          </cell>
        </row>
        <row r="41">
          <cell r="A41">
            <v>24532</v>
          </cell>
          <cell r="B41">
            <v>1.9</v>
          </cell>
          <cell r="E41">
            <v>2</v>
          </cell>
          <cell r="F41">
            <v>1.6</v>
          </cell>
          <cell r="G41">
            <v>1.6</v>
          </cell>
          <cell r="H41">
            <v>1.6</v>
          </cell>
          <cell r="J41">
            <v>2.5</v>
          </cell>
          <cell r="Q41">
            <v>-1.7</v>
          </cell>
          <cell r="R41">
            <v>83534</v>
          </cell>
          <cell r="U41">
            <v>78721</v>
          </cell>
          <cell r="V41">
            <v>74502</v>
          </cell>
          <cell r="W41">
            <v>73652</v>
          </cell>
          <cell r="X41">
            <v>68290</v>
          </cell>
          <cell r="Z41">
            <v>6891</v>
          </cell>
          <cell r="AB41">
            <v>6863</v>
          </cell>
          <cell r="AC41">
            <v>1040</v>
          </cell>
          <cell r="AK41">
            <v>59.6</v>
          </cell>
          <cell r="AL41">
            <v>3.9</v>
          </cell>
          <cell r="AO41">
            <v>4.4000000000000004</v>
          </cell>
          <cell r="AP41">
            <v>3.5</v>
          </cell>
          <cell r="AQ41">
            <v>3.4</v>
          </cell>
          <cell r="AR41">
            <v>3.7</v>
          </cell>
          <cell r="AT41">
            <v>3.6</v>
          </cell>
          <cell r="BA41">
            <v>-2.9</v>
          </cell>
          <cell r="BB41">
            <v>84404</v>
          </cell>
          <cell r="BE41">
            <v>79714</v>
          </cell>
          <cell r="BF41">
            <v>75313</v>
          </cell>
          <cell r="BG41">
            <v>74473</v>
          </cell>
          <cell r="BH41">
            <v>69170</v>
          </cell>
          <cell r="BJ41">
            <v>6938</v>
          </cell>
          <cell r="BL41">
            <v>6928</v>
          </cell>
          <cell r="BM41">
            <v>1097</v>
          </cell>
          <cell r="BN41">
            <v>16.100000000000001</v>
          </cell>
          <cell r="BU41">
            <v>59.9</v>
          </cell>
          <cell r="BV41">
            <v>-10.4</v>
          </cell>
          <cell r="BW41">
            <v>-10.8</v>
          </cell>
          <cell r="BY41">
            <v>-12.6</v>
          </cell>
          <cell r="BZ41">
            <v>-10.7</v>
          </cell>
          <cell r="CA41">
            <v>-10.8</v>
          </cell>
          <cell r="CB41">
            <v>-12.9</v>
          </cell>
          <cell r="CC41">
            <v>-13.3</v>
          </cell>
          <cell r="CD41">
            <v>-9.8000000000000007</v>
          </cell>
          <cell r="CK41">
            <v>-2.8</v>
          </cell>
          <cell r="CL41">
            <v>80934</v>
          </cell>
          <cell r="CM41">
            <v>6884</v>
          </cell>
          <cell r="CO41">
            <v>75767</v>
          </cell>
          <cell r="CP41">
            <v>72223</v>
          </cell>
          <cell r="CQ41">
            <v>71447</v>
          </cell>
          <cell r="CR41">
            <v>65849</v>
          </cell>
          <cell r="CS41">
            <v>5601</v>
          </cell>
          <cell r="CT41">
            <v>6623</v>
          </cell>
          <cell r="CU41">
            <v>563</v>
          </cell>
          <cell r="CV41">
            <v>6581</v>
          </cell>
          <cell r="CW41">
            <v>963</v>
          </cell>
          <cell r="CX41">
            <v>14.6</v>
          </cell>
          <cell r="DE41">
            <v>60</v>
          </cell>
        </row>
        <row r="42">
          <cell r="A42">
            <v>24624</v>
          </cell>
          <cell r="B42">
            <v>1.6</v>
          </cell>
          <cell r="E42">
            <v>1.6</v>
          </cell>
          <cell r="F42">
            <v>1.2</v>
          </cell>
          <cell r="G42">
            <v>1.1000000000000001</v>
          </cell>
          <cell r="H42">
            <v>1</v>
          </cell>
          <cell r="J42">
            <v>1.7</v>
          </cell>
          <cell r="Q42">
            <v>-3</v>
          </cell>
          <cell r="R42">
            <v>84876</v>
          </cell>
          <cell r="U42">
            <v>80012</v>
          </cell>
          <cell r="V42">
            <v>75394</v>
          </cell>
          <cell r="W42">
            <v>74426</v>
          </cell>
          <cell r="X42">
            <v>68942</v>
          </cell>
          <cell r="Z42">
            <v>7007</v>
          </cell>
          <cell r="AB42">
            <v>6984</v>
          </cell>
          <cell r="AC42">
            <v>1028</v>
          </cell>
          <cell r="AK42">
            <v>57.7</v>
          </cell>
          <cell r="AL42">
            <v>-0.1</v>
          </cell>
          <cell r="AO42">
            <v>-0.5</v>
          </cell>
          <cell r="AP42">
            <v>-0.6</v>
          </cell>
          <cell r="AQ42">
            <v>-0.8</v>
          </cell>
          <cell r="AR42">
            <v>-1.2</v>
          </cell>
          <cell r="AT42">
            <v>0.7</v>
          </cell>
          <cell r="BA42">
            <v>-3.1</v>
          </cell>
          <cell r="BB42">
            <v>84284</v>
          </cell>
          <cell r="BE42">
            <v>79337</v>
          </cell>
          <cell r="BF42">
            <v>74866</v>
          </cell>
          <cell r="BG42">
            <v>73858</v>
          </cell>
          <cell r="BH42">
            <v>68374</v>
          </cell>
          <cell r="BJ42">
            <v>6989</v>
          </cell>
          <cell r="BL42">
            <v>6966</v>
          </cell>
          <cell r="BM42">
            <v>1025</v>
          </cell>
          <cell r="BN42">
            <v>14.4</v>
          </cell>
          <cell r="BU42">
            <v>58</v>
          </cell>
          <cell r="BV42">
            <v>-0.9</v>
          </cell>
          <cell r="BW42">
            <v>-1.3</v>
          </cell>
          <cell r="BY42">
            <v>-1.4</v>
          </cell>
          <cell r="BZ42">
            <v>-1.3</v>
          </cell>
          <cell r="CA42">
            <v>-1.6</v>
          </cell>
          <cell r="CB42">
            <v>-2.2999999999999998</v>
          </cell>
          <cell r="CC42">
            <v>-2.7</v>
          </cell>
          <cell r="CD42">
            <v>2</v>
          </cell>
          <cell r="CK42">
            <v>-2.5</v>
          </cell>
          <cell r="CL42">
            <v>80222</v>
          </cell>
          <cell r="CM42">
            <v>6794</v>
          </cell>
          <cell r="CO42">
            <v>74721</v>
          </cell>
          <cell r="CP42">
            <v>71314</v>
          </cell>
          <cell r="CQ42">
            <v>70268</v>
          </cell>
          <cell r="CR42">
            <v>64361</v>
          </cell>
          <cell r="CS42">
            <v>5450</v>
          </cell>
          <cell r="CT42">
            <v>6754</v>
          </cell>
          <cell r="CU42">
            <v>572</v>
          </cell>
          <cell r="CV42">
            <v>6585</v>
          </cell>
          <cell r="CW42">
            <v>647</v>
          </cell>
          <cell r="CX42">
            <v>1.4</v>
          </cell>
          <cell r="DE42">
            <v>58.5</v>
          </cell>
        </row>
        <row r="43">
          <cell r="A43">
            <v>24716</v>
          </cell>
          <cell r="B43">
            <v>0.9</v>
          </cell>
          <cell r="E43">
            <v>0.8</v>
          </cell>
          <cell r="F43">
            <v>0.6</v>
          </cell>
          <cell r="G43">
            <v>0.4</v>
          </cell>
          <cell r="H43">
            <v>0.2</v>
          </cell>
          <cell r="J43">
            <v>1.4</v>
          </cell>
          <cell r="Q43">
            <v>-2.5</v>
          </cell>
          <cell r="R43">
            <v>85637</v>
          </cell>
          <cell r="U43">
            <v>80642</v>
          </cell>
          <cell r="V43">
            <v>75836</v>
          </cell>
          <cell r="W43">
            <v>74730</v>
          </cell>
          <cell r="X43">
            <v>69092</v>
          </cell>
          <cell r="Z43">
            <v>7105</v>
          </cell>
          <cell r="AB43">
            <v>7062</v>
          </cell>
          <cell r="AC43">
            <v>949</v>
          </cell>
          <cell r="AK43">
            <v>56.3</v>
          </cell>
          <cell r="AL43">
            <v>1.9</v>
          </cell>
          <cell r="AO43">
            <v>2</v>
          </cell>
          <cell r="AP43">
            <v>1.5</v>
          </cell>
          <cell r="AQ43">
            <v>1.5</v>
          </cell>
          <cell r="AR43">
            <v>1.4</v>
          </cell>
          <cell r="AT43">
            <v>1.4</v>
          </cell>
          <cell r="BA43">
            <v>-3.9</v>
          </cell>
          <cell r="BB43">
            <v>85924</v>
          </cell>
          <cell r="BE43">
            <v>80962</v>
          </cell>
          <cell r="BF43">
            <v>75985</v>
          </cell>
          <cell r="BG43">
            <v>74975</v>
          </cell>
          <cell r="BH43">
            <v>69303</v>
          </cell>
          <cell r="BJ43">
            <v>7089</v>
          </cell>
          <cell r="BL43">
            <v>7037</v>
          </cell>
          <cell r="BM43">
            <v>914</v>
          </cell>
          <cell r="BN43">
            <v>12.2</v>
          </cell>
          <cell r="BU43">
            <v>55.7</v>
          </cell>
          <cell r="BV43">
            <v>4.9000000000000004</v>
          </cell>
          <cell r="BW43">
            <v>4.4000000000000004</v>
          </cell>
          <cell r="BY43">
            <v>5.6</v>
          </cell>
          <cell r="BZ43">
            <v>4.2</v>
          </cell>
          <cell r="CA43">
            <v>4.4000000000000004</v>
          </cell>
          <cell r="CB43">
            <v>4.9000000000000004</v>
          </cell>
          <cell r="CC43">
            <v>4.4000000000000004</v>
          </cell>
          <cell r="CD43">
            <v>3.8</v>
          </cell>
          <cell r="CK43">
            <v>-5.4</v>
          </cell>
          <cell r="CL43">
            <v>84143</v>
          </cell>
          <cell r="CM43">
            <v>7094</v>
          </cell>
          <cell r="CO43">
            <v>78941</v>
          </cell>
          <cell r="CP43">
            <v>74322</v>
          </cell>
          <cell r="CQ43">
            <v>73370</v>
          </cell>
          <cell r="CR43">
            <v>67497</v>
          </cell>
          <cell r="CS43">
            <v>5691</v>
          </cell>
          <cell r="CT43">
            <v>7010</v>
          </cell>
          <cell r="CU43">
            <v>591</v>
          </cell>
          <cell r="CV43">
            <v>7018</v>
          </cell>
          <cell r="CW43">
            <v>954</v>
          </cell>
          <cell r="CX43">
            <v>16.399999999999999</v>
          </cell>
          <cell r="DE43">
            <v>55.4</v>
          </cell>
        </row>
        <row r="44">
          <cell r="A44">
            <v>24807</v>
          </cell>
          <cell r="B44">
            <v>0.5</v>
          </cell>
          <cell r="E44">
            <v>0.4</v>
          </cell>
          <cell r="F44">
            <v>0.6</v>
          </cell>
          <cell r="G44">
            <v>0.5</v>
          </cell>
          <cell r="H44">
            <v>0.4</v>
          </cell>
          <cell r="J44">
            <v>1.5</v>
          </cell>
          <cell r="Q44">
            <v>0.5</v>
          </cell>
          <cell r="R44">
            <v>86108</v>
          </cell>
          <cell r="U44">
            <v>80942</v>
          </cell>
          <cell r="V44">
            <v>76312</v>
          </cell>
          <cell r="W44">
            <v>75121</v>
          </cell>
          <cell r="X44">
            <v>69361</v>
          </cell>
          <cell r="Z44">
            <v>7213</v>
          </cell>
          <cell r="AB44">
            <v>7161</v>
          </cell>
          <cell r="AC44">
            <v>882</v>
          </cell>
          <cell r="AK44">
            <v>56.6</v>
          </cell>
          <cell r="AL44">
            <v>0.8</v>
          </cell>
          <cell r="AO44">
            <v>0.7</v>
          </cell>
          <cell r="AP44">
            <v>1</v>
          </cell>
          <cell r="AQ44">
            <v>0.5</v>
          </cell>
          <cell r="AR44">
            <v>0.5</v>
          </cell>
          <cell r="AT44">
            <v>2</v>
          </cell>
          <cell r="BA44">
            <v>1.6</v>
          </cell>
          <cell r="BB44">
            <v>86620</v>
          </cell>
          <cell r="BE44">
            <v>81527</v>
          </cell>
          <cell r="BF44">
            <v>76729</v>
          </cell>
          <cell r="BG44">
            <v>75362</v>
          </cell>
          <cell r="BH44">
            <v>69649</v>
          </cell>
          <cell r="BJ44">
            <v>7233</v>
          </cell>
          <cell r="BL44">
            <v>7191</v>
          </cell>
          <cell r="BM44">
            <v>943</v>
          </cell>
          <cell r="BN44">
            <v>13.3</v>
          </cell>
          <cell r="BU44">
            <v>56.6</v>
          </cell>
          <cell r="BV44">
            <v>14.6</v>
          </cell>
          <cell r="BW44">
            <v>14.1</v>
          </cell>
          <cell r="BY44">
            <v>17.399999999999999</v>
          </cell>
          <cell r="BZ44">
            <v>15</v>
          </cell>
          <cell r="CA44">
            <v>14.6</v>
          </cell>
          <cell r="CB44">
            <v>17.5</v>
          </cell>
          <cell r="CC44">
            <v>17</v>
          </cell>
          <cell r="CD44">
            <v>13.1</v>
          </cell>
          <cell r="CK44">
            <v>2.2999999999999998</v>
          </cell>
          <cell r="CL44">
            <v>96465</v>
          </cell>
          <cell r="CM44">
            <v>8098</v>
          </cell>
          <cell r="CO44">
            <v>92710</v>
          </cell>
          <cell r="CP44">
            <v>85491</v>
          </cell>
          <cell r="CQ44">
            <v>84064</v>
          </cell>
          <cell r="CR44">
            <v>79318</v>
          </cell>
          <cell r="CS44">
            <v>6659</v>
          </cell>
          <cell r="CT44">
            <v>7927</v>
          </cell>
          <cell r="CU44">
            <v>665</v>
          </cell>
          <cell r="CV44">
            <v>7852</v>
          </cell>
          <cell r="CW44">
            <v>1308</v>
          </cell>
          <cell r="CX44">
            <v>19.5</v>
          </cell>
          <cell r="DE44">
            <v>56.6</v>
          </cell>
        </row>
        <row r="45">
          <cell r="A45">
            <v>24898</v>
          </cell>
          <cell r="B45">
            <v>1</v>
          </cell>
          <cell r="E45">
            <v>0.9</v>
          </cell>
          <cell r="F45">
            <v>1.2</v>
          </cell>
          <cell r="G45">
            <v>1.2</v>
          </cell>
          <cell r="H45">
            <v>1.2</v>
          </cell>
          <cell r="J45">
            <v>1.9</v>
          </cell>
          <cell r="Q45">
            <v>1.9</v>
          </cell>
          <cell r="R45">
            <v>86941</v>
          </cell>
          <cell r="U45">
            <v>81652</v>
          </cell>
          <cell r="V45">
            <v>77249</v>
          </cell>
          <cell r="W45">
            <v>76022</v>
          </cell>
          <cell r="X45">
            <v>70207</v>
          </cell>
          <cell r="Z45">
            <v>7349</v>
          </cell>
          <cell r="AB45">
            <v>7295</v>
          </cell>
          <cell r="AC45">
            <v>884</v>
          </cell>
          <cell r="AK45">
            <v>57.7</v>
          </cell>
          <cell r="AL45">
            <v>-0.9</v>
          </cell>
          <cell r="AO45">
            <v>-1.4</v>
          </cell>
          <cell r="AP45">
            <v>-0.6</v>
          </cell>
          <cell r="AQ45">
            <v>-0.2</v>
          </cell>
          <cell r="AR45">
            <v>-0.5</v>
          </cell>
          <cell r="AT45">
            <v>1.6</v>
          </cell>
          <cell r="BA45">
            <v>2.1</v>
          </cell>
          <cell r="BB45">
            <v>85833</v>
          </cell>
          <cell r="BE45">
            <v>80397</v>
          </cell>
          <cell r="BF45">
            <v>76273</v>
          </cell>
          <cell r="BG45">
            <v>75191</v>
          </cell>
          <cell r="BH45">
            <v>69277</v>
          </cell>
          <cell r="BJ45">
            <v>7345</v>
          </cell>
          <cell r="BL45">
            <v>7265</v>
          </cell>
          <cell r="BM45">
            <v>796</v>
          </cell>
          <cell r="BN45">
            <v>8.9</v>
          </cell>
          <cell r="BU45">
            <v>57.9</v>
          </cell>
          <cell r="BV45">
            <v>-15.7</v>
          </cell>
          <cell r="BW45">
            <v>-16.2</v>
          </cell>
          <cell r="BY45">
            <v>-18.899999999999999</v>
          </cell>
          <cell r="BZ45">
            <v>-15.5</v>
          </cell>
          <cell r="CA45">
            <v>-15.3</v>
          </cell>
          <cell r="CB45">
            <v>-18.2</v>
          </cell>
          <cell r="CC45">
            <v>-18.600000000000001</v>
          </cell>
          <cell r="CD45">
            <v>-12.7</v>
          </cell>
          <cell r="CK45">
            <v>2.2000000000000002</v>
          </cell>
          <cell r="CL45">
            <v>81280</v>
          </cell>
          <cell r="CM45">
            <v>6790</v>
          </cell>
          <cell r="CO45">
            <v>75229</v>
          </cell>
          <cell r="CP45">
            <v>72199</v>
          </cell>
          <cell r="CQ45">
            <v>71188</v>
          </cell>
          <cell r="CR45">
            <v>64869</v>
          </cell>
          <cell r="CS45">
            <v>5419</v>
          </cell>
          <cell r="CT45">
            <v>6920</v>
          </cell>
          <cell r="CU45">
            <v>578</v>
          </cell>
          <cell r="CV45">
            <v>6957</v>
          </cell>
          <cell r="CW45">
            <v>720</v>
          </cell>
          <cell r="CX45">
            <v>7.8</v>
          </cell>
          <cell r="DE45">
            <v>57.9</v>
          </cell>
        </row>
        <row r="46">
          <cell r="A46">
            <v>24990</v>
          </cell>
          <cell r="B46">
            <v>1.9</v>
          </cell>
          <cell r="E46">
            <v>2</v>
          </cell>
          <cell r="F46">
            <v>1.9</v>
          </cell>
          <cell r="G46">
            <v>1.9</v>
          </cell>
          <cell r="H46">
            <v>2.1</v>
          </cell>
          <cell r="J46">
            <v>2.7</v>
          </cell>
          <cell r="Q46">
            <v>0.2</v>
          </cell>
          <cell r="R46">
            <v>88607</v>
          </cell>
          <cell r="U46">
            <v>83304</v>
          </cell>
          <cell r="V46">
            <v>78744</v>
          </cell>
          <cell r="W46">
            <v>77489</v>
          </cell>
          <cell r="X46">
            <v>71670</v>
          </cell>
          <cell r="Z46">
            <v>7546</v>
          </cell>
          <cell r="AB46">
            <v>7490</v>
          </cell>
          <cell r="AC46">
            <v>986</v>
          </cell>
          <cell r="AK46">
            <v>57.8</v>
          </cell>
          <cell r="AL46">
            <v>3.9</v>
          </cell>
          <cell r="AO46">
            <v>4.4000000000000004</v>
          </cell>
          <cell r="AP46">
            <v>4.2</v>
          </cell>
          <cell r="AQ46">
            <v>4</v>
          </cell>
          <cell r="AR46">
            <v>4.5999999999999996</v>
          </cell>
          <cell r="AT46">
            <v>2.6</v>
          </cell>
          <cell r="BA46">
            <v>2.6</v>
          </cell>
          <cell r="BB46">
            <v>89159</v>
          </cell>
          <cell r="BE46">
            <v>83925</v>
          </cell>
          <cell r="BF46">
            <v>79474</v>
          </cell>
          <cell r="BG46">
            <v>78173</v>
          </cell>
          <cell r="BH46">
            <v>72458</v>
          </cell>
          <cell r="BJ46">
            <v>7533</v>
          </cell>
          <cell r="BL46">
            <v>7516</v>
          </cell>
          <cell r="BM46">
            <v>1022</v>
          </cell>
          <cell r="BN46">
            <v>12.4</v>
          </cell>
          <cell r="BU46">
            <v>59.4</v>
          </cell>
          <cell r="BV46">
            <v>5.4</v>
          </cell>
          <cell r="BW46">
            <v>4.9000000000000004</v>
          </cell>
          <cell r="BY46">
            <v>6.3</v>
          </cell>
          <cell r="BZ46">
            <v>5.9</v>
          </cell>
          <cell r="CA46">
            <v>5.5</v>
          </cell>
          <cell r="CB46">
            <v>6.4</v>
          </cell>
          <cell r="CC46">
            <v>5.9</v>
          </cell>
          <cell r="CD46">
            <v>6.2</v>
          </cell>
          <cell r="CK46">
            <v>3.8</v>
          </cell>
          <cell r="CL46">
            <v>85647</v>
          </cell>
          <cell r="CM46">
            <v>7120</v>
          </cell>
          <cell r="CO46">
            <v>79932</v>
          </cell>
          <cell r="CP46">
            <v>76449</v>
          </cell>
          <cell r="CQ46">
            <v>75079</v>
          </cell>
          <cell r="CR46">
            <v>69003</v>
          </cell>
          <cell r="CS46">
            <v>5736</v>
          </cell>
          <cell r="CT46">
            <v>7348</v>
          </cell>
          <cell r="CU46">
            <v>611</v>
          </cell>
          <cell r="CV46">
            <v>7140</v>
          </cell>
          <cell r="CW46">
            <v>654</v>
          </cell>
          <cell r="CX46">
            <v>0.2</v>
          </cell>
          <cell r="DE46">
            <v>60</v>
          </cell>
        </row>
        <row r="47">
          <cell r="A47">
            <v>25082</v>
          </cell>
          <cell r="B47">
            <v>2.5</v>
          </cell>
          <cell r="E47">
            <v>2.7</v>
          </cell>
          <cell r="F47">
            <v>2.4</v>
          </cell>
          <cell r="G47">
            <v>2.5</v>
          </cell>
          <cell r="H47">
            <v>2.7</v>
          </cell>
          <cell r="J47">
            <v>3.4</v>
          </cell>
          <cell r="Q47">
            <v>-0.5</v>
          </cell>
          <cell r="R47">
            <v>90821</v>
          </cell>
          <cell r="U47">
            <v>85573</v>
          </cell>
          <cell r="V47">
            <v>80650</v>
          </cell>
          <cell r="W47">
            <v>79388</v>
          </cell>
          <cell r="X47">
            <v>73581</v>
          </cell>
          <cell r="Z47">
            <v>7806</v>
          </cell>
          <cell r="AB47">
            <v>7745</v>
          </cell>
          <cell r="AC47">
            <v>1148</v>
          </cell>
          <cell r="AK47">
            <v>57.5</v>
          </cell>
          <cell r="AL47">
            <v>1.3</v>
          </cell>
          <cell r="AO47">
            <v>1.3</v>
          </cell>
          <cell r="AP47">
            <v>0.8</v>
          </cell>
          <cell r="AQ47">
            <v>0.9</v>
          </cell>
          <cell r="AR47">
            <v>0.7</v>
          </cell>
          <cell r="AT47">
            <v>3</v>
          </cell>
          <cell r="BA47">
            <v>-3.8</v>
          </cell>
          <cell r="BB47">
            <v>90344</v>
          </cell>
          <cell r="BE47">
            <v>85031</v>
          </cell>
          <cell r="BF47">
            <v>80136</v>
          </cell>
          <cell r="BG47">
            <v>78872</v>
          </cell>
          <cell r="BH47">
            <v>72978</v>
          </cell>
          <cell r="BJ47">
            <v>7759</v>
          </cell>
          <cell r="BL47">
            <v>7668</v>
          </cell>
          <cell r="BM47">
            <v>1102</v>
          </cell>
          <cell r="BN47">
            <v>13.9</v>
          </cell>
          <cell r="BU47">
            <v>57.1</v>
          </cell>
          <cell r="BV47">
            <v>3.3</v>
          </cell>
          <cell r="BW47">
            <v>2.8</v>
          </cell>
          <cell r="BY47">
            <v>3.8</v>
          </cell>
          <cell r="BZ47">
            <v>2.6</v>
          </cell>
          <cell r="CA47">
            <v>3</v>
          </cell>
          <cell r="CB47">
            <v>3.2</v>
          </cell>
          <cell r="CC47">
            <v>2.7</v>
          </cell>
          <cell r="CD47">
            <v>4.5</v>
          </cell>
          <cell r="CK47">
            <v>-5.2</v>
          </cell>
          <cell r="CL47">
            <v>88509</v>
          </cell>
          <cell r="CM47">
            <v>7322</v>
          </cell>
          <cell r="CO47">
            <v>82935</v>
          </cell>
          <cell r="CP47">
            <v>78469</v>
          </cell>
          <cell r="CQ47">
            <v>77308</v>
          </cell>
          <cell r="CR47">
            <v>71203</v>
          </cell>
          <cell r="CS47">
            <v>5891</v>
          </cell>
          <cell r="CT47">
            <v>7680</v>
          </cell>
          <cell r="CU47">
            <v>635</v>
          </cell>
          <cell r="CV47">
            <v>7748</v>
          </cell>
          <cell r="CW47">
            <v>1243</v>
          </cell>
          <cell r="CX47">
            <v>18.7</v>
          </cell>
          <cell r="DE47">
            <v>56.9</v>
          </cell>
        </row>
        <row r="48">
          <cell r="A48">
            <v>25173</v>
          </cell>
          <cell r="B48">
            <v>2</v>
          </cell>
          <cell r="E48">
            <v>2.1</v>
          </cell>
          <cell r="F48">
            <v>2.1</v>
          </cell>
          <cell r="G48">
            <v>2.1</v>
          </cell>
          <cell r="H48">
            <v>2.2999999999999998</v>
          </cell>
          <cell r="J48">
            <v>3.5</v>
          </cell>
          <cell r="Q48">
            <v>1.3</v>
          </cell>
          <cell r="R48">
            <v>92627</v>
          </cell>
          <cell r="U48">
            <v>87369</v>
          </cell>
          <cell r="V48">
            <v>82357</v>
          </cell>
          <cell r="W48">
            <v>81084</v>
          </cell>
          <cell r="X48">
            <v>75239</v>
          </cell>
          <cell r="Z48">
            <v>8077</v>
          </cell>
          <cell r="AB48">
            <v>7994</v>
          </cell>
          <cell r="AC48">
            <v>1260</v>
          </cell>
          <cell r="AK48">
            <v>58.3</v>
          </cell>
          <cell r="AL48">
            <v>3.7</v>
          </cell>
          <cell r="AO48">
            <v>4.2</v>
          </cell>
          <cell r="AP48">
            <v>3.5</v>
          </cell>
          <cell r="AQ48">
            <v>3.5</v>
          </cell>
          <cell r="AR48">
            <v>3.9</v>
          </cell>
          <cell r="AT48">
            <v>5.4</v>
          </cell>
          <cell r="BA48">
            <v>-1.4</v>
          </cell>
          <cell r="BB48">
            <v>93686</v>
          </cell>
          <cell r="BE48">
            <v>88580</v>
          </cell>
          <cell r="BF48">
            <v>82922</v>
          </cell>
          <cell r="BG48">
            <v>81611</v>
          </cell>
          <cell r="BH48">
            <v>75838</v>
          </cell>
          <cell r="BJ48">
            <v>8174</v>
          </cell>
          <cell r="BL48">
            <v>8105</v>
          </cell>
          <cell r="BM48">
            <v>1358</v>
          </cell>
          <cell r="BN48">
            <v>16.600000000000001</v>
          </cell>
          <cell r="BU48">
            <v>56.3</v>
          </cell>
          <cell r="BV48">
            <v>18</v>
          </cell>
          <cell r="BW48">
            <v>17.399999999999999</v>
          </cell>
          <cell r="BY48">
            <v>21.6</v>
          </cell>
          <cell r="BZ48">
            <v>17.7</v>
          </cell>
          <cell r="CA48">
            <v>17.600000000000001</v>
          </cell>
          <cell r="CB48">
            <v>21.1</v>
          </cell>
          <cell r="CC48">
            <v>20.5</v>
          </cell>
          <cell r="CD48">
            <v>16.7</v>
          </cell>
          <cell r="CK48">
            <v>-2</v>
          </cell>
          <cell r="CL48">
            <v>104448</v>
          </cell>
          <cell r="CM48">
            <v>8600</v>
          </cell>
          <cell r="CO48">
            <v>100835</v>
          </cell>
          <cell r="CP48">
            <v>92374</v>
          </cell>
          <cell r="CQ48">
            <v>90940</v>
          </cell>
          <cell r="CR48">
            <v>86205</v>
          </cell>
          <cell r="CS48">
            <v>7098</v>
          </cell>
          <cell r="CT48">
            <v>8962</v>
          </cell>
          <cell r="CU48">
            <v>738</v>
          </cell>
          <cell r="CV48">
            <v>8844</v>
          </cell>
          <cell r="CW48">
            <v>1778</v>
          </cell>
          <cell r="CX48">
            <v>21.9</v>
          </cell>
          <cell r="DE48">
            <v>55.8</v>
          </cell>
        </row>
        <row r="49">
          <cell r="A49">
            <v>25263</v>
          </cell>
          <cell r="B49">
            <v>1.2</v>
          </cell>
          <cell r="E49">
            <v>1.1000000000000001</v>
          </cell>
          <cell r="F49">
            <v>1.5</v>
          </cell>
          <cell r="G49">
            <v>1.6</v>
          </cell>
          <cell r="H49">
            <v>1.5</v>
          </cell>
          <cell r="J49">
            <v>3.1</v>
          </cell>
          <cell r="Q49">
            <v>2.6</v>
          </cell>
          <cell r="R49">
            <v>93743</v>
          </cell>
          <cell r="U49">
            <v>88369</v>
          </cell>
          <cell r="V49">
            <v>83600</v>
          </cell>
          <cell r="W49">
            <v>82355</v>
          </cell>
          <cell r="X49">
            <v>76401</v>
          </cell>
          <cell r="Z49">
            <v>8328</v>
          </cell>
          <cell r="AB49">
            <v>8217</v>
          </cell>
          <cell r="AC49">
            <v>1283</v>
          </cell>
          <cell r="AK49">
            <v>59.8</v>
          </cell>
          <cell r="AL49">
            <v>-0.7</v>
          </cell>
          <cell r="AO49">
            <v>-1.1000000000000001</v>
          </cell>
          <cell r="AP49">
            <v>0.6</v>
          </cell>
          <cell r="AQ49">
            <v>0.8</v>
          </cell>
          <cell r="AR49">
            <v>0.6</v>
          </cell>
          <cell r="AT49">
            <v>1.3</v>
          </cell>
          <cell r="BA49">
            <v>10.7</v>
          </cell>
          <cell r="BB49">
            <v>93071</v>
          </cell>
          <cell r="BE49">
            <v>87603</v>
          </cell>
          <cell r="BF49">
            <v>83393</v>
          </cell>
          <cell r="BG49">
            <v>82231</v>
          </cell>
          <cell r="BH49">
            <v>76287</v>
          </cell>
          <cell r="BJ49">
            <v>8283</v>
          </cell>
          <cell r="BL49">
            <v>8193</v>
          </cell>
          <cell r="BM49">
            <v>1265</v>
          </cell>
          <cell r="BN49">
            <v>13.7</v>
          </cell>
          <cell r="BU49">
            <v>62.3</v>
          </cell>
          <cell r="BV49">
            <v>-15.2</v>
          </cell>
          <cell r="BW49">
            <v>-15.6</v>
          </cell>
          <cell r="BY49">
            <v>-18.2</v>
          </cell>
          <cell r="BZ49">
            <v>-14</v>
          </cell>
          <cell r="CA49">
            <v>-13.8</v>
          </cell>
          <cell r="CB49">
            <v>-16.399999999999999</v>
          </cell>
          <cell r="CC49">
            <v>-16.899999999999999</v>
          </cell>
          <cell r="CD49">
            <v>-12.5</v>
          </cell>
          <cell r="CK49">
            <v>11.6</v>
          </cell>
          <cell r="CL49">
            <v>88603</v>
          </cell>
          <cell r="CM49">
            <v>7256</v>
          </cell>
          <cell r="CO49">
            <v>82511</v>
          </cell>
          <cell r="CP49">
            <v>79426</v>
          </cell>
          <cell r="CQ49">
            <v>78356</v>
          </cell>
          <cell r="CR49">
            <v>72032</v>
          </cell>
          <cell r="CS49">
            <v>5899</v>
          </cell>
          <cell r="CT49">
            <v>7843</v>
          </cell>
          <cell r="CU49">
            <v>642</v>
          </cell>
          <cell r="CV49">
            <v>7773</v>
          </cell>
          <cell r="CW49">
            <v>1092</v>
          </cell>
          <cell r="CX49">
            <v>11.6</v>
          </cell>
          <cell r="DE49">
            <v>62.2</v>
          </cell>
        </row>
        <row r="50">
          <cell r="A50">
            <v>25355</v>
          </cell>
          <cell r="B50">
            <v>1.3</v>
          </cell>
          <cell r="E50">
            <v>1.2</v>
          </cell>
          <cell r="F50">
            <v>1.4</v>
          </cell>
          <cell r="G50">
            <v>1.4</v>
          </cell>
          <cell r="H50">
            <v>1.4</v>
          </cell>
          <cell r="J50">
            <v>2.9</v>
          </cell>
          <cell r="Q50">
            <v>0.9</v>
          </cell>
          <cell r="R50">
            <v>94931</v>
          </cell>
          <cell r="U50">
            <v>89447</v>
          </cell>
          <cell r="V50">
            <v>84763</v>
          </cell>
          <cell r="W50">
            <v>83537</v>
          </cell>
          <cell r="X50">
            <v>77462</v>
          </cell>
          <cell r="Z50">
            <v>8571</v>
          </cell>
          <cell r="AB50">
            <v>8455</v>
          </cell>
          <cell r="AC50">
            <v>1285</v>
          </cell>
          <cell r="AK50">
            <v>60.4</v>
          </cell>
          <cell r="AL50">
            <v>2</v>
          </cell>
          <cell r="AO50">
            <v>2.1</v>
          </cell>
          <cell r="AP50">
            <v>1.7</v>
          </cell>
          <cell r="AQ50">
            <v>1.5</v>
          </cell>
          <cell r="AR50">
            <v>1.4</v>
          </cell>
          <cell r="AT50">
            <v>3.2</v>
          </cell>
          <cell r="BA50">
            <v>-2.7</v>
          </cell>
          <cell r="BB50">
            <v>94943</v>
          </cell>
          <cell r="BE50">
            <v>89459</v>
          </cell>
          <cell r="BF50">
            <v>84797</v>
          </cell>
          <cell r="BG50">
            <v>83473</v>
          </cell>
          <cell r="BH50">
            <v>77359</v>
          </cell>
          <cell r="BJ50">
            <v>8544</v>
          </cell>
          <cell r="BL50">
            <v>8380</v>
          </cell>
          <cell r="BM50">
            <v>1216</v>
          </cell>
          <cell r="BN50">
            <v>13.2</v>
          </cell>
          <cell r="BU50">
            <v>60.6</v>
          </cell>
          <cell r="BV50">
            <v>2.1</v>
          </cell>
          <cell r="BW50">
            <v>1.6</v>
          </cell>
          <cell r="BY50">
            <v>2.2999999999999998</v>
          </cell>
          <cell r="BZ50">
            <v>2</v>
          </cell>
          <cell r="CA50">
            <v>1.6</v>
          </cell>
          <cell r="CB50">
            <v>1.4</v>
          </cell>
          <cell r="CC50">
            <v>0.8</v>
          </cell>
          <cell r="CD50">
            <v>5.4</v>
          </cell>
          <cell r="CK50">
            <v>-1.4</v>
          </cell>
          <cell r="CL50">
            <v>90485</v>
          </cell>
          <cell r="CM50">
            <v>7371</v>
          </cell>
          <cell r="CO50">
            <v>84392</v>
          </cell>
          <cell r="CP50">
            <v>80978</v>
          </cell>
          <cell r="CQ50">
            <v>79584</v>
          </cell>
          <cell r="CR50">
            <v>73023</v>
          </cell>
          <cell r="CS50">
            <v>5948</v>
          </cell>
          <cell r="CT50">
            <v>8268</v>
          </cell>
          <cell r="CU50">
            <v>674</v>
          </cell>
          <cell r="CV50">
            <v>7944</v>
          </cell>
          <cell r="CW50">
            <v>792</v>
          </cell>
          <cell r="CX50">
            <v>1.9</v>
          </cell>
          <cell r="DE50">
            <v>61.4</v>
          </cell>
        </row>
        <row r="51">
          <cell r="A51">
            <v>25447</v>
          </cell>
          <cell r="B51">
            <v>1.7</v>
          </cell>
          <cell r="E51">
            <v>1.7</v>
          </cell>
          <cell r="F51">
            <v>1.6</v>
          </cell>
          <cell r="G51">
            <v>1.6</v>
          </cell>
          <cell r="H51">
            <v>1.6</v>
          </cell>
          <cell r="J51">
            <v>2.8</v>
          </cell>
          <cell r="Q51">
            <v>-0.6</v>
          </cell>
          <cell r="R51">
            <v>96536</v>
          </cell>
          <cell r="U51">
            <v>91011</v>
          </cell>
          <cell r="V51">
            <v>86157</v>
          </cell>
          <cell r="W51">
            <v>84876</v>
          </cell>
          <cell r="X51">
            <v>78725</v>
          </cell>
          <cell r="Z51">
            <v>8815</v>
          </cell>
          <cell r="AB51">
            <v>8711</v>
          </cell>
          <cell r="AC51">
            <v>1295</v>
          </cell>
          <cell r="AK51">
            <v>60</v>
          </cell>
          <cell r="AL51">
            <v>1.7</v>
          </cell>
          <cell r="AO51">
            <v>1.7</v>
          </cell>
          <cell r="AP51">
            <v>1.5</v>
          </cell>
          <cell r="AQ51">
            <v>1.6</v>
          </cell>
          <cell r="AR51">
            <v>1.7</v>
          </cell>
          <cell r="AT51">
            <v>3.7</v>
          </cell>
          <cell r="BA51">
            <v>-1.7</v>
          </cell>
          <cell r="BB51">
            <v>96513</v>
          </cell>
          <cell r="BE51">
            <v>90980</v>
          </cell>
          <cell r="BF51">
            <v>86035</v>
          </cell>
          <cell r="BG51">
            <v>84830</v>
          </cell>
          <cell r="BH51">
            <v>78678</v>
          </cell>
          <cell r="BJ51">
            <v>8857</v>
          </cell>
          <cell r="BL51">
            <v>8771</v>
          </cell>
          <cell r="BM51">
            <v>1355</v>
          </cell>
          <cell r="BN51">
            <v>13.8</v>
          </cell>
          <cell r="BU51">
            <v>59.6</v>
          </cell>
          <cell r="BV51">
            <v>4.7</v>
          </cell>
          <cell r="BW51">
            <v>4.2</v>
          </cell>
          <cell r="BY51">
            <v>5.5</v>
          </cell>
          <cell r="BZ51">
            <v>4.3</v>
          </cell>
          <cell r="CA51">
            <v>4.8</v>
          </cell>
          <cell r="CB51">
            <v>5.6</v>
          </cell>
          <cell r="CC51">
            <v>5</v>
          </cell>
          <cell r="CD51">
            <v>6.4</v>
          </cell>
          <cell r="CK51">
            <v>-3</v>
          </cell>
          <cell r="CL51">
            <v>94777</v>
          </cell>
          <cell r="CM51">
            <v>7679</v>
          </cell>
          <cell r="CO51">
            <v>89016</v>
          </cell>
          <cell r="CP51">
            <v>84496</v>
          </cell>
          <cell r="CQ51">
            <v>83419</v>
          </cell>
          <cell r="CR51">
            <v>77088</v>
          </cell>
          <cell r="CS51">
            <v>6246</v>
          </cell>
          <cell r="CT51">
            <v>8793</v>
          </cell>
          <cell r="CU51">
            <v>712</v>
          </cell>
          <cell r="CV51">
            <v>8859</v>
          </cell>
          <cell r="CW51">
            <v>1512</v>
          </cell>
          <cell r="CX51">
            <v>18.8</v>
          </cell>
          <cell r="DE51">
            <v>59.6</v>
          </cell>
        </row>
        <row r="52">
          <cell r="A52">
            <v>25538</v>
          </cell>
          <cell r="B52">
            <v>2.2999999999999998</v>
          </cell>
          <cell r="E52">
            <v>2.5</v>
          </cell>
          <cell r="F52">
            <v>2.2999999999999998</v>
          </cell>
          <cell r="G52">
            <v>2.2000000000000002</v>
          </cell>
          <cell r="H52">
            <v>2.5</v>
          </cell>
          <cell r="J52">
            <v>3.1</v>
          </cell>
          <cell r="Q52">
            <v>-0.2</v>
          </cell>
          <cell r="R52">
            <v>98771</v>
          </cell>
          <cell r="U52">
            <v>93312</v>
          </cell>
          <cell r="V52">
            <v>88159</v>
          </cell>
          <cell r="W52">
            <v>86784</v>
          </cell>
          <cell r="X52">
            <v>80664</v>
          </cell>
          <cell r="Z52">
            <v>9089</v>
          </cell>
          <cell r="AB52">
            <v>9010</v>
          </cell>
          <cell r="AC52">
            <v>1362</v>
          </cell>
          <cell r="AK52">
            <v>59.9</v>
          </cell>
          <cell r="AL52">
            <v>2.2999999999999998</v>
          </cell>
          <cell r="AO52">
            <v>2.5</v>
          </cell>
          <cell r="AP52">
            <v>2.1</v>
          </cell>
          <cell r="AQ52">
            <v>2</v>
          </cell>
          <cell r="AR52">
            <v>2.1</v>
          </cell>
          <cell r="AT52">
            <v>2.5</v>
          </cell>
          <cell r="BA52">
            <v>-1.3</v>
          </cell>
          <cell r="BB52">
            <v>98693</v>
          </cell>
          <cell r="BE52">
            <v>93222</v>
          </cell>
          <cell r="BF52">
            <v>87838</v>
          </cell>
          <cell r="BG52">
            <v>86529</v>
          </cell>
          <cell r="BH52">
            <v>80367</v>
          </cell>
          <cell r="BJ52">
            <v>9076</v>
          </cell>
          <cell r="BL52">
            <v>9016</v>
          </cell>
          <cell r="BM52">
            <v>1346</v>
          </cell>
          <cell r="BN52">
            <v>13.4</v>
          </cell>
          <cell r="BU52">
            <v>58.8</v>
          </cell>
          <cell r="BV52">
            <v>14.5</v>
          </cell>
          <cell r="BW52">
            <v>13.9</v>
          </cell>
          <cell r="BY52">
            <v>17.2</v>
          </cell>
          <cell r="BZ52">
            <v>14.4</v>
          </cell>
          <cell r="CA52">
            <v>14.1</v>
          </cell>
          <cell r="CB52">
            <v>16.7</v>
          </cell>
          <cell r="CC52">
            <v>16.100000000000001</v>
          </cell>
          <cell r="CD52">
            <v>11.5</v>
          </cell>
          <cell r="CK52">
            <v>-0.5</v>
          </cell>
          <cell r="CL52">
            <v>108519</v>
          </cell>
          <cell r="CM52">
            <v>8746</v>
          </cell>
          <cell r="CO52">
            <v>104347</v>
          </cell>
          <cell r="CP52">
            <v>96675</v>
          </cell>
          <cell r="CQ52">
            <v>95211</v>
          </cell>
          <cell r="CR52">
            <v>89937</v>
          </cell>
          <cell r="CS52">
            <v>7249</v>
          </cell>
          <cell r="CT52">
            <v>9809</v>
          </cell>
          <cell r="CU52">
            <v>791</v>
          </cell>
          <cell r="CV52">
            <v>9874</v>
          </cell>
          <cell r="CW52">
            <v>1853</v>
          </cell>
          <cell r="CX52">
            <v>19.5</v>
          </cell>
          <cell r="DE52">
            <v>59.3</v>
          </cell>
        </row>
        <row r="53">
          <cell r="A53">
            <v>25628</v>
          </cell>
          <cell r="B53">
            <v>2.1</v>
          </cell>
          <cell r="E53">
            <v>2.2000000000000002</v>
          </cell>
          <cell r="F53">
            <v>2.2000000000000002</v>
          </cell>
          <cell r="G53">
            <v>2.2000000000000002</v>
          </cell>
          <cell r="H53">
            <v>2.2999999999999998</v>
          </cell>
          <cell r="J53">
            <v>2.8</v>
          </cell>
          <cell r="Q53">
            <v>0.8</v>
          </cell>
          <cell r="R53">
            <v>100796</v>
          </cell>
          <cell r="U53">
            <v>95385</v>
          </cell>
          <cell r="V53">
            <v>90073</v>
          </cell>
          <cell r="W53">
            <v>88651</v>
          </cell>
          <cell r="X53">
            <v>82555</v>
          </cell>
          <cell r="Z53">
            <v>9347</v>
          </cell>
          <cell r="AB53">
            <v>9265</v>
          </cell>
          <cell r="AC53">
            <v>1421</v>
          </cell>
          <cell r="AK53">
            <v>60.3</v>
          </cell>
          <cell r="AL53">
            <v>2.1</v>
          </cell>
          <cell r="AO53">
            <v>2.2000000000000002</v>
          </cell>
          <cell r="AP53">
            <v>2.9</v>
          </cell>
          <cell r="AQ53">
            <v>2.6</v>
          </cell>
          <cell r="AR53">
            <v>2.9</v>
          </cell>
          <cell r="AT53">
            <v>2.4</v>
          </cell>
          <cell r="BA53">
            <v>6.2</v>
          </cell>
          <cell r="BB53">
            <v>100726</v>
          </cell>
          <cell r="BE53">
            <v>95307</v>
          </cell>
          <cell r="BF53">
            <v>90378</v>
          </cell>
          <cell r="BG53">
            <v>88761</v>
          </cell>
          <cell r="BH53">
            <v>82701</v>
          </cell>
          <cell r="BJ53">
            <v>9298</v>
          </cell>
          <cell r="BL53">
            <v>9195</v>
          </cell>
          <cell r="BM53">
            <v>1361</v>
          </cell>
          <cell r="BN53">
            <v>13.3</v>
          </cell>
          <cell r="BU53">
            <v>62.4</v>
          </cell>
          <cell r="BV53">
            <v>-10.9</v>
          </cell>
          <cell r="BW53">
            <v>-11.4</v>
          </cell>
          <cell r="BY53">
            <v>-13.1</v>
          </cell>
          <cell r="BZ53">
            <v>-10.3</v>
          </cell>
          <cell r="CA53">
            <v>-10.5</v>
          </cell>
          <cell r="CB53">
            <v>-12.3</v>
          </cell>
          <cell r="CC53">
            <v>-12.8</v>
          </cell>
          <cell r="CD53">
            <v>-9.5</v>
          </cell>
          <cell r="CK53">
            <v>5.4</v>
          </cell>
          <cell r="CL53">
            <v>96639</v>
          </cell>
          <cell r="CM53">
            <v>7749</v>
          </cell>
          <cell r="CO53">
            <v>90690</v>
          </cell>
          <cell r="CP53">
            <v>86723</v>
          </cell>
          <cell r="CQ53">
            <v>85199</v>
          </cell>
          <cell r="CR53">
            <v>78851</v>
          </cell>
          <cell r="CS53">
            <v>6323</v>
          </cell>
          <cell r="CT53">
            <v>8874</v>
          </cell>
          <cell r="CU53">
            <v>712</v>
          </cell>
          <cell r="CV53">
            <v>8654</v>
          </cell>
          <cell r="CW53">
            <v>1102</v>
          </cell>
          <cell r="CX53">
            <v>10.3</v>
          </cell>
          <cell r="DE53">
            <v>62.5</v>
          </cell>
        </row>
        <row r="54">
          <cell r="A54">
            <v>25720</v>
          </cell>
          <cell r="B54">
            <v>1.4</v>
          </cell>
          <cell r="E54">
            <v>1.4</v>
          </cell>
          <cell r="F54">
            <v>1.2</v>
          </cell>
          <cell r="G54">
            <v>1.2</v>
          </cell>
          <cell r="H54">
            <v>1.2</v>
          </cell>
          <cell r="J54">
            <v>2.2999999999999998</v>
          </cell>
          <cell r="Q54">
            <v>-1.1000000000000001</v>
          </cell>
          <cell r="R54">
            <v>102172</v>
          </cell>
          <cell r="U54">
            <v>96722</v>
          </cell>
          <cell r="V54">
            <v>91163</v>
          </cell>
          <cell r="W54">
            <v>89757</v>
          </cell>
          <cell r="X54">
            <v>83564</v>
          </cell>
          <cell r="Z54">
            <v>9560</v>
          </cell>
          <cell r="AB54">
            <v>9446</v>
          </cell>
          <cell r="AC54">
            <v>1424</v>
          </cell>
          <cell r="AK54">
            <v>59.7</v>
          </cell>
          <cell r="AL54">
            <v>2</v>
          </cell>
          <cell r="AO54">
            <v>2.2000000000000002</v>
          </cell>
          <cell r="AP54">
            <v>1.4</v>
          </cell>
          <cell r="AQ54">
            <v>1.8</v>
          </cell>
          <cell r="AR54">
            <v>1.8</v>
          </cell>
          <cell r="AT54">
            <v>3.9</v>
          </cell>
          <cell r="BA54">
            <v>-5</v>
          </cell>
          <cell r="BB54">
            <v>102776</v>
          </cell>
          <cell r="BE54">
            <v>97412</v>
          </cell>
          <cell r="BF54">
            <v>91600</v>
          </cell>
          <cell r="BG54">
            <v>90315</v>
          </cell>
          <cell r="BH54">
            <v>84194</v>
          </cell>
          <cell r="BJ54">
            <v>9657</v>
          </cell>
          <cell r="BL54">
            <v>9583</v>
          </cell>
          <cell r="BM54">
            <v>1547</v>
          </cell>
          <cell r="BN54">
            <v>14.1</v>
          </cell>
          <cell r="BU54">
            <v>59.3</v>
          </cell>
          <cell r="BV54">
            <v>2.2000000000000002</v>
          </cell>
          <cell r="BW54">
            <v>1.7</v>
          </cell>
          <cell r="BY54">
            <v>2.4</v>
          </cell>
          <cell r="BZ54">
            <v>1.4</v>
          </cell>
          <cell r="CA54">
            <v>1.7</v>
          </cell>
          <cell r="CB54">
            <v>1.5</v>
          </cell>
          <cell r="CC54">
            <v>1</v>
          </cell>
          <cell r="CD54">
            <v>6.2</v>
          </cell>
          <cell r="CK54">
            <v>-5.5</v>
          </cell>
          <cell r="CL54">
            <v>98773</v>
          </cell>
          <cell r="CM54">
            <v>7880</v>
          </cell>
          <cell r="CO54">
            <v>92869</v>
          </cell>
          <cell r="CP54">
            <v>87957</v>
          </cell>
          <cell r="CQ54">
            <v>86606</v>
          </cell>
          <cell r="CR54">
            <v>80065</v>
          </cell>
          <cell r="CS54">
            <v>6387</v>
          </cell>
          <cell r="CT54">
            <v>9428</v>
          </cell>
          <cell r="CU54">
            <v>752</v>
          </cell>
          <cell r="CV54">
            <v>9139</v>
          </cell>
          <cell r="CW54">
            <v>1107</v>
          </cell>
          <cell r="CX54">
            <v>3.7</v>
          </cell>
          <cell r="DE54">
            <v>59</v>
          </cell>
        </row>
        <row r="55">
          <cell r="A55">
            <v>25812</v>
          </cell>
          <cell r="B55">
            <v>0.7</v>
          </cell>
          <cell r="E55">
            <v>0.6</v>
          </cell>
          <cell r="F55">
            <v>0.3</v>
          </cell>
          <cell r="G55">
            <v>0.4</v>
          </cell>
          <cell r="H55">
            <v>0.1</v>
          </cell>
          <cell r="J55">
            <v>2</v>
          </cell>
          <cell r="Q55">
            <v>-2.8</v>
          </cell>
          <cell r="R55">
            <v>102866</v>
          </cell>
          <cell r="U55">
            <v>97281</v>
          </cell>
          <cell r="V55">
            <v>91426</v>
          </cell>
          <cell r="W55">
            <v>90078</v>
          </cell>
          <cell r="X55">
            <v>83664</v>
          </cell>
          <cell r="Z55">
            <v>9747</v>
          </cell>
          <cell r="AB55">
            <v>9608</v>
          </cell>
          <cell r="AC55">
            <v>1397</v>
          </cell>
          <cell r="AK55">
            <v>58</v>
          </cell>
          <cell r="AL55">
            <v>-0.2</v>
          </cell>
          <cell r="AO55">
            <v>-0.5</v>
          </cell>
          <cell r="AP55">
            <v>-0.4</v>
          </cell>
          <cell r="AQ55">
            <v>-0.5</v>
          </cell>
          <cell r="AR55">
            <v>-0.9</v>
          </cell>
          <cell r="AT55">
            <v>0.6</v>
          </cell>
          <cell r="BA55">
            <v>-1.7</v>
          </cell>
          <cell r="BB55">
            <v>102583</v>
          </cell>
          <cell r="BE55">
            <v>96957</v>
          </cell>
          <cell r="BF55">
            <v>91216</v>
          </cell>
          <cell r="BG55">
            <v>89872</v>
          </cell>
          <cell r="BH55">
            <v>83429</v>
          </cell>
          <cell r="BJ55">
            <v>9717</v>
          </cell>
          <cell r="BL55">
            <v>9533</v>
          </cell>
          <cell r="BM55">
            <v>1353</v>
          </cell>
          <cell r="BN55">
            <v>10.6</v>
          </cell>
          <cell r="BU55">
            <v>58.3</v>
          </cell>
          <cell r="BV55">
            <v>2.4</v>
          </cell>
          <cell r="BW55">
            <v>1.9</v>
          </cell>
          <cell r="BY55">
            <v>2.6</v>
          </cell>
          <cell r="BZ55">
            <v>2.1</v>
          </cell>
          <cell r="CA55">
            <v>2.4</v>
          </cell>
          <cell r="CB55">
            <v>2.4</v>
          </cell>
          <cell r="CC55">
            <v>1.9</v>
          </cell>
          <cell r="CD55">
            <v>2.8</v>
          </cell>
          <cell r="CK55">
            <v>-1.9</v>
          </cell>
          <cell r="CL55">
            <v>101133</v>
          </cell>
          <cell r="CM55">
            <v>8027</v>
          </cell>
          <cell r="CO55">
            <v>95309</v>
          </cell>
          <cell r="CP55">
            <v>89822</v>
          </cell>
          <cell r="CQ55">
            <v>88649</v>
          </cell>
          <cell r="CR55">
            <v>82022</v>
          </cell>
          <cell r="CS55">
            <v>6510</v>
          </cell>
          <cell r="CT55">
            <v>9695</v>
          </cell>
          <cell r="CU55">
            <v>769</v>
          </cell>
          <cell r="CV55">
            <v>9710</v>
          </cell>
          <cell r="CW55">
            <v>1600</v>
          </cell>
          <cell r="CX55">
            <v>17.399999999999999</v>
          </cell>
          <cell r="DE55">
            <v>57.9</v>
          </cell>
        </row>
        <row r="56">
          <cell r="A56">
            <v>25903</v>
          </cell>
          <cell r="B56">
            <v>0.3</v>
          </cell>
          <cell r="E56">
            <v>0.2</v>
          </cell>
          <cell r="F56">
            <v>-0.1</v>
          </cell>
          <cell r="G56">
            <v>-0.1</v>
          </cell>
          <cell r="H56">
            <v>-0.4</v>
          </cell>
          <cell r="J56">
            <v>2</v>
          </cell>
          <cell r="Q56">
            <v>-3.1</v>
          </cell>
          <cell r="R56">
            <v>103202</v>
          </cell>
          <cell r="U56">
            <v>97429</v>
          </cell>
          <cell r="V56">
            <v>91351</v>
          </cell>
          <cell r="W56">
            <v>90025</v>
          </cell>
          <cell r="X56">
            <v>83371</v>
          </cell>
          <cell r="Z56">
            <v>9941</v>
          </cell>
          <cell r="AB56">
            <v>9815</v>
          </cell>
          <cell r="AC56">
            <v>1403</v>
          </cell>
          <cell r="AK56">
            <v>56.2</v>
          </cell>
          <cell r="AL56">
            <v>0.4</v>
          </cell>
          <cell r="AO56">
            <v>0.3</v>
          </cell>
          <cell r="AP56">
            <v>-0.2</v>
          </cell>
          <cell r="AQ56">
            <v>-0.2</v>
          </cell>
          <cell r="AR56">
            <v>-0.5</v>
          </cell>
          <cell r="AT56">
            <v>1.7</v>
          </cell>
          <cell r="BA56">
            <v>-4.4000000000000004</v>
          </cell>
          <cell r="BB56">
            <v>103043</v>
          </cell>
          <cell r="BE56">
            <v>97247</v>
          </cell>
          <cell r="BF56">
            <v>91059</v>
          </cell>
          <cell r="BG56">
            <v>89718</v>
          </cell>
          <cell r="BH56">
            <v>83026</v>
          </cell>
          <cell r="BJ56">
            <v>9882</v>
          </cell>
          <cell r="BL56">
            <v>9768</v>
          </cell>
          <cell r="BM56">
            <v>1329</v>
          </cell>
          <cell r="BN56">
            <v>14.2</v>
          </cell>
          <cell r="BU56">
            <v>55.8</v>
          </cell>
          <cell r="BV56">
            <v>11.1</v>
          </cell>
          <cell r="BW56">
            <v>10.6</v>
          </cell>
          <cell r="BY56">
            <v>13.3</v>
          </cell>
          <cell r="BZ56">
            <v>10.5</v>
          </cell>
          <cell r="CA56">
            <v>10.199999999999999</v>
          </cell>
          <cell r="CB56">
            <v>12.1</v>
          </cell>
          <cell r="CC56">
            <v>11.5</v>
          </cell>
          <cell r="CD56">
            <v>9.4</v>
          </cell>
          <cell r="CK56">
            <v>-5</v>
          </cell>
          <cell r="CL56">
            <v>112404</v>
          </cell>
          <cell r="CM56">
            <v>8876</v>
          </cell>
          <cell r="CO56">
            <v>107995</v>
          </cell>
          <cell r="CP56">
            <v>99237</v>
          </cell>
          <cell r="CQ56">
            <v>97690</v>
          </cell>
          <cell r="CR56">
            <v>91914</v>
          </cell>
          <cell r="CS56">
            <v>7258</v>
          </cell>
          <cell r="CT56">
            <v>10602</v>
          </cell>
          <cell r="CU56">
            <v>837</v>
          </cell>
          <cell r="CV56">
            <v>10539</v>
          </cell>
          <cell r="CW56">
            <v>1714</v>
          </cell>
          <cell r="CX56">
            <v>18</v>
          </cell>
          <cell r="DE56">
            <v>55</v>
          </cell>
        </row>
        <row r="57">
          <cell r="A57">
            <v>25993</v>
          </cell>
          <cell r="B57">
            <v>0.8</v>
          </cell>
          <cell r="E57">
            <v>0.8</v>
          </cell>
          <cell r="F57">
            <v>0.7</v>
          </cell>
          <cell r="G57">
            <v>0.8</v>
          </cell>
          <cell r="H57">
            <v>0.7</v>
          </cell>
          <cell r="J57">
            <v>2.8</v>
          </cell>
          <cell r="Q57">
            <v>-0.6</v>
          </cell>
          <cell r="R57">
            <v>104075</v>
          </cell>
          <cell r="U57">
            <v>98183</v>
          </cell>
          <cell r="V57">
            <v>92036</v>
          </cell>
          <cell r="W57">
            <v>90735</v>
          </cell>
          <cell r="X57">
            <v>83974</v>
          </cell>
          <cell r="Z57">
            <v>10218</v>
          </cell>
          <cell r="AB57">
            <v>10127</v>
          </cell>
          <cell r="AC57">
            <v>1490</v>
          </cell>
          <cell r="AK57">
            <v>55.9</v>
          </cell>
          <cell r="AL57">
            <v>1.2</v>
          </cell>
          <cell r="AO57">
            <v>1.2</v>
          </cell>
          <cell r="AP57">
            <v>1.3</v>
          </cell>
          <cell r="AQ57">
            <v>1.4</v>
          </cell>
          <cell r="AR57">
            <v>1.4</v>
          </cell>
          <cell r="AT57">
            <v>3.8</v>
          </cell>
          <cell r="BA57">
            <v>0.5</v>
          </cell>
          <cell r="BB57">
            <v>104289</v>
          </cell>
          <cell r="BE57">
            <v>98432</v>
          </cell>
          <cell r="BF57">
            <v>92273</v>
          </cell>
          <cell r="BG57">
            <v>90941</v>
          </cell>
          <cell r="BH57">
            <v>84159</v>
          </cell>
          <cell r="BJ57">
            <v>10258</v>
          </cell>
          <cell r="BL57">
            <v>10151</v>
          </cell>
          <cell r="BM57">
            <v>1513</v>
          </cell>
          <cell r="BN57">
            <v>15.2</v>
          </cell>
          <cell r="BU57">
            <v>56.1</v>
          </cell>
          <cell r="BV57">
            <v>-11.2</v>
          </cell>
          <cell r="BW57">
            <v>-12.2</v>
          </cell>
          <cell r="BY57">
            <v>-13.7</v>
          </cell>
          <cell r="BZ57">
            <v>-11.1</v>
          </cell>
          <cell r="CA57">
            <v>-10.9</v>
          </cell>
          <cell r="CB57">
            <v>-13.1</v>
          </cell>
          <cell r="CC57">
            <v>-14</v>
          </cell>
          <cell r="CD57">
            <v>-7.9</v>
          </cell>
          <cell r="CK57">
            <v>2</v>
          </cell>
          <cell r="CL57">
            <v>99771</v>
          </cell>
          <cell r="CM57">
            <v>7796</v>
          </cell>
          <cell r="CO57">
            <v>93232</v>
          </cell>
          <cell r="CP57">
            <v>88267</v>
          </cell>
          <cell r="CQ57">
            <v>87004</v>
          </cell>
          <cell r="CR57">
            <v>79842</v>
          </cell>
          <cell r="CS57">
            <v>6239</v>
          </cell>
          <cell r="CT57">
            <v>9760</v>
          </cell>
          <cell r="CU57">
            <v>763</v>
          </cell>
          <cell r="CV57">
            <v>9592</v>
          </cell>
          <cell r="CW57">
            <v>1265</v>
          </cell>
          <cell r="CX57">
            <v>12.9</v>
          </cell>
          <cell r="DE57">
            <v>56.1</v>
          </cell>
        </row>
        <row r="58">
          <cell r="A58">
            <v>26085</v>
          </cell>
          <cell r="B58">
            <v>1.6</v>
          </cell>
          <cell r="E58">
            <v>1.6</v>
          </cell>
          <cell r="F58">
            <v>1.3</v>
          </cell>
          <cell r="G58">
            <v>1.4</v>
          </cell>
          <cell r="H58">
            <v>1.5</v>
          </cell>
          <cell r="J58">
            <v>3.2</v>
          </cell>
          <cell r="Q58">
            <v>-1.6</v>
          </cell>
          <cell r="R58">
            <v>105692</v>
          </cell>
          <cell r="U58">
            <v>99784</v>
          </cell>
          <cell r="V58">
            <v>93271</v>
          </cell>
          <cell r="W58">
            <v>91998</v>
          </cell>
          <cell r="X58">
            <v>85217</v>
          </cell>
          <cell r="Z58">
            <v>10541</v>
          </cell>
          <cell r="AB58">
            <v>10475</v>
          </cell>
          <cell r="AC58">
            <v>1586</v>
          </cell>
          <cell r="AK58">
            <v>54.9</v>
          </cell>
          <cell r="AL58">
            <v>0.5</v>
          </cell>
          <cell r="AO58">
            <v>0.3</v>
          </cell>
          <cell r="AP58">
            <v>0.1</v>
          </cell>
          <cell r="AQ58">
            <v>0.2</v>
          </cell>
          <cell r="AR58">
            <v>0.2</v>
          </cell>
          <cell r="AT58">
            <v>2.2999999999999998</v>
          </cell>
          <cell r="BA58">
            <v>-2.1</v>
          </cell>
          <cell r="BB58">
            <v>104769</v>
          </cell>
          <cell r="BE58">
            <v>98732</v>
          </cell>
          <cell r="BF58">
            <v>92380</v>
          </cell>
          <cell r="BG58">
            <v>91115</v>
          </cell>
          <cell r="BH58">
            <v>84298</v>
          </cell>
          <cell r="BJ58">
            <v>10490</v>
          </cell>
          <cell r="BL58">
            <v>10474</v>
          </cell>
          <cell r="BM58">
            <v>1636</v>
          </cell>
          <cell r="BN58">
            <v>16.100000000000001</v>
          </cell>
          <cell r="BU58">
            <v>54.9</v>
          </cell>
          <cell r="BV58">
            <v>1.6</v>
          </cell>
          <cell r="BW58">
            <v>-0.5</v>
          </cell>
          <cell r="BY58">
            <v>1.7</v>
          </cell>
          <cell r="BZ58">
            <v>1.5</v>
          </cell>
          <cell r="CA58">
            <v>1.5</v>
          </cell>
          <cell r="CB58">
            <v>1.6</v>
          </cell>
          <cell r="CC58">
            <v>-0.5</v>
          </cell>
          <cell r="CD58">
            <v>5.7</v>
          </cell>
          <cell r="CK58">
            <v>-0.2</v>
          </cell>
          <cell r="CL58">
            <v>101376</v>
          </cell>
          <cell r="CM58">
            <v>7758</v>
          </cell>
          <cell r="CO58">
            <v>94832</v>
          </cell>
          <cell r="CP58">
            <v>89601</v>
          </cell>
          <cell r="CQ58">
            <v>88304</v>
          </cell>
          <cell r="CR58">
            <v>81134</v>
          </cell>
          <cell r="CS58">
            <v>6209</v>
          </cell>
          <cell r="CT58">
            <v>10312</v>
          </cell>
          <cell r="CU58">
            <v>789</v>
          </cell>
          <cell r="CV58">
            <v>10125</v>
          </cell>
          <cell r="CW58">
            <v>1293</v>
          </cell>
          <cell r="CX58">
            <v>9.1</v>
          </cell>
          <cell r="DE58">
            <v>56.1</v>
          </cell>
        </row>
        <row r="59">
          <cell r="A59">
            <v>26177</v>
          </cell>
          <cell r="B59">
            <v>1.1000000000000001</v>
          </cell>
          <cell r="E59">
            <v>1.1000000000000001</v>
          </cell>
          <cell r="F59">
            <v>0.7</v>
          </cell>
          <cell r="G59">
            <v>0.7</v>
          </cell>
          <cell r="H59">
            <v>0.7</v>
          </cell>
          <cell r="J59">
            <v>2.2999999999999998</v>
          </cell>
          <cell r="Q59">
            <v>-3.4</v>
          </cell>
          <cell r="R59">
            <v>106903</v>
          </cell>
          <cell r="U59">
            <v>100924</v>
          </cell>
          <cell r="V59">
            <v>93930</v>
          </cell>
          <cell r="W59">
            <v>92661</v>
          </cell>
          <cell r="X59">
            <v>85773</v>
          </cell>
          <cell r="Z59">
            <v>10782</v>
          </cell>
          <cell r="AB59">
            <v>10724</v>
          </cell>
          <cell r="AC59">
            <v>1577</v>
          </cell>
          <cell r="AK59">
            <v>53.1</v>
          </cell>
          <cell r="AL59">
            <v>3.1</v>
          </cell>
          <cell r="AO59">
            <v>3.5</v>
          </cell>
          <cell r="AP59">
            <v>3.4</v>
          </cell>
          <cell r="AQ59">
            <v>3.5</v>
          </cell>
          <cell r="AR59">
            <v>3.9</v>
          </cell>
          <cell r="AT59">
            <v>3.9</v>
          </cell>
          <cell r="BA59">
            <v>1.5</v>
          </cell>
          <cell r="BB59">
            <v>108043</v>
          </cell>
          <cell r="BE59">
            <v>102220</v>
          </cell>
          <cell r="BF59">
            <v>95478</v>
          </cell>
          <cell r="BG59">
            <v>94322</v>
          </cell>
          <cell r="BH59">
            <v>87590</v>
          </cell>
          <cell r="BJ59">
            <v>10901</v>
          </cell>
          <cell r="BL59">
            <v>10802</v>
          </cell>
          <cell r="BM59">
            <v>1598</v>
          </cell>
          <cell r="BN59">
            <v>14.8</v>
          </cell>
          <cell r="BU59">
            <v>55.7</v>
          </cell>
          <cell r="BV59">
            <v>4</v>
          </cell>
          <cell r="BW59">
            <v>3.5</v>
          </cell>
          <cell r="BY59">
            <v>4.7</v>
          </cell>
          <cell r="BZ59">
            <v>3.6</v>
          </cell>
          <cell r="CA59">
            <v>4</v>
          </cell>
          <cell r="CB59">
            <v>4.5</v>
          </cell>
          <cell r="CC59">
            <v>3.9</v>
          </cell>
          <cell r="CD59">
            <v>4.5999999999999996</v>
          </cell>
          <cell r="CK59">
            <v>-3.5</v>
          </cell>
          <cell r="CL59">
            <v>105456</v>
          </cell>
          <cell r="CM59">
            <v>8030</v>
          </cell>
          <cell r="CO59">
            <v>99261</v>
          </cell>
          <cell r="CP59">
            <v>92801</v>
          </cell>
          <cell r="CQ59">
            <v>91820</v>
          </cell>
          <cell r="CR59">
            <v>84747</v>
          </cell>
          <cell r="CS59">
            <v>6453</v>
          </cell>
          <cell r="CT59">
            <v>10787</v>
          </cell>
          <cell r="CU59">
            <v>821</v>
          </cell>
          <cell r="CV59">
            <v>10796</v>
          </cell>
          <cell r="CW59">
            <v>1660</v>
          </cell>
          <cell r="CX59">
            <v>17.8</v>
          </cell>
          <cell r="DE59">
            <v>54.1</v>
          </cell>
        </row>
        <row r="60">
          <cell r="A60">
            <v>26268</v>
          </cell>
          <cell r="B60">
            <v>0.5</v>
          </cell>
          <cell r="E60">
            <v>0.4</v>
          </cell>
          <cell r="F60">
            <v>0.1</v>
          </cell>
          <cell r="G60">
            <v>0.1</v>
          </cell>
          <cell r="H60">
            <v>-0.1</v>
          </cell>
          <cell r="J60">
            <v>1.8</v>
          </cell>
          <cell r="Q60">
            <v>-3.4</v>
          </cell>
          <cell r="R60">
            <v>107465</v>
          </cell>
          <cell r="U60">
            <v>101335</v>
          </cell>
          <cell r="V60">
            <v>94032</v>
          </cell>
          <cell r="W60">
            <v>92779</v>
          </cell>
          <cell r="X60">
            <v>85688</v>
          </cell>
          <cell r="Z60">
            <v>10973</v>
          </cell>
          <cell r="AB60">
            <v>10930</v>
          </cell>
          <cell r="AC60">
            <v>1537</v>
          </cell>
          <cell r="AK60">
            <v>51.3</v>
          </cell>
          <cell r="AL60">
            <v>-0.3</v>
          </cell>
          <cell r="AO60">
            <v>-0.6</v>
          </cell>
          <cell r="AP60">
            <v>-2</v>
          </cell>
          <cell r="AQ60">
            <v>-2.2999999999999998</v>
          </cell>
          <cell r="AR60">
            <v>-2.9</v>
          </cell>
          <cell r="AT60">
            <v>0.1</v>
          </cell>
          <cell r="BA60">
            <v>-12.6</v>
          </cell>
          <cell r="BB60">
            <v>107670</v>
          </cell>
          <cell r="BE60">
            <v>101571</v>
          </cell>
          <cell r="BF60">
            <v>93594</v>
          </cell>
          <cell r="BG60">
            <v>92148</v>
          </cell>
          <cell r="BH60">
            <v>85011</v>
          </cell>
          <cell r="BJ60">
            <v>10917</v>
          </cell>
          <cell r="BL60">
            <v>10870</v>
          </cell>
          <cell r="BM60">
            <v>1494</v>
          </cell>
          <cell r="BN60">
            <v>14</v>
          </cell>
          <cell r="BU60">
            <v>48.7</v>
          </cell>
          <cell r="BV60">
            <v>12.1</v>
          </cell>
          <cell r="BW60">
            <v>11.5</v>
          </cell>
          <cell r="BY60">
            <v>14.4</v>
          </cell>
          <cell r="BZ60">
            <v>11</v>
          </cell>
          <cell r="CA60">
            <v>10.4</v>
          </cell>
          <cell r="CB60">
            <v>12.3</v>
          </cell>
          <cell r="CC60">
            <v>11.8</v>
          </cell>
          <cell r="CD60">
            <v>9.5</v>
          </cell>
          <cell r="CK60">
            <v>-8.5</v>
          </cell>
          <cell r="CL60">
            <v>118180</v>
          </cell>
          <cell r="CM60">
            <v>8954</v>
          </cell>
          <cell r="CO60">
            <v>113538</v>
          </cell>
          <cell r="CP60">
            <v>103047</v>
          </cell>
          <cell r="CQ60">
            <v>101386</v>
          </cell>
          <cell r="CR60">
            <v>95202</v>
          </cell>
          <cell r="CS60">
            <v>7213</v>
          </cell>
          <cell r="CT60">
            <v>11817</v>
          </cell>
          <cell r="CU60">
            <v>895</v>
          </cell>
          <cell r="CV60">
            <v>11863</v>
          </cell>
          <cell r="CW60">
            <v>2066</v>
          </cell>
          <cell r="CX60">
            <v>19.3</v>
          </cell>
          <cell r="DE60">
            <v>49.5</v>
          </cell>
        </row>
        <row r="61">
          <cell r="A61">
            <v>26359</v>
          </cell>
          <cell r="B61">
            <v>0.1</v>
          </cell>
          <cell r="E61">
            <v>-0.1</v>
          </cell>
          <cell r="F61">
            <v>0.2</v>
          </cell>
          <cell r="G61">
            <v>0.2</v>
          </cell>
          <cell r="H61">
            <v>0</v>
          </cell>
          <cell r="J61">
            <v>1.9</v>
          </cell>
          <cell r="Q61">
            <v>0.4</v>
          </cell>
          <cell r="R61">
            <v>107599</v>
          </cell>
          <cell r="U61">
            <v>101275</v>
          </cell>
          <cell r="V61">
            <v>94203</v>
          </cell>
          <cell r="W61">
            <v>93006</v>
          </cell>
          <cell r="X61">
            <v>85724</v>
          </cell>
          <cell r="Z61">
            <v>11181</v>
          </cell>
          <cell r="AB61">
            <v>11160</v>
          </cell>
          <cell r="AC61">
            <v>1552</v>
          </cell>
          <cell r="AK61">
            <v>51.5</v>
          </cell>
          <cell r="AL61">
            <v>-1.2</v>
          </cell>
          <cell r="AO61">
            <v>-1.7</v>
          </cell>
          <cell r="AP61">
            <v>-0.4</v>
          </cell>
          <cell r="AQ61">
            <v>0</v>
          </cell>
          <cell r="AR61">
            <v>-0.3</v>
          </cell>
          <cell r="AT61">
            <v>1.8</v>
          </cell>
          <cell r="BA61">
            <v>6.7</v>
          </cell>
          <cell r="BB61">
            <v>106382</v>
          </cell>
          <cell r="BE61">
            <v>99889</v>
          </cell>
          <cell r="BF61">
            <v>93211</v>
          </cell>
          <cell r="BG61">
            <v>92125</v>
          </cell>
          <cell r="BH61">
            <v>84724</v>
          </cell>
          <cell r="BJ61">
            <v>11110</v>
          </cell>
          <cell r="BL61">
            <v>11121</v>
          </cell>
          <cell r="BM61">
            <v>1510</v>
          </cell>
          <cell r="BN61">
            <v>13</v>
          </cell>
          <cell r="BU61">
            <v>52</v>
          </cell>
          <cell r="BV61">
            <v>-13.6</v>
          </cell>
          <cell r="BW61">
            <v>-14</v>
          </cell>
          <cell r="BY61">
            <v>-16.3</v>
          </cell>
          <cell r="BZ61">
            <v>-13.3</v>
          </cell>
          <cell r="CA61">
            <v>-12.9</v>
          </cell>
          <cell r="CB61">
            <v>-15.4</v>
          </cell>
          <cell r="CC61">
            <v>-15.7</v>
          </cell>
          <cell r="CD61">
            <v>-10.199999999999999</v>
          </cell>
          <cell r="CK61">
            <v>4.5999999999999996</v>
          </cell>
          <cell r="CL61">
            <v>102069</v>
          </cell>
          <cell r="CM61">
            <v>7703</v>
          </cell>
          <cell r="CO61">
            <v>94985</v>
          </cell>
          <cell r="CP61">
            <v>89331</v>
          </cell>
          <cell r="CQ61">
            <v>88286</v>
          </cell>
          <cell r="CR61">
            <v>80582</v>
          </cell>
          <cell r="CS61">
            <v>6081</v>
          </cell>
          <cell r="CT61">
            <v>10610</v>
          </cell>
          <cell r="CU61">
            <v>801</v>
          </cell>
          <cell r="CV61">
            <v>10593</v>
          </cell>
          <cell r="CW61">
            <v>1319</v>
          </cell>
          <cell r="CX61">
            <v>12</v>
          </cell>
          <cell r="DE61">
            <v>51.8</v>
          </cell>
        </row>
        <row r="62">
          <cell r="A62">
            <v>26451</v>
          </cell>
          <cell r="B62">
            <v>0.1</v>
          </cell>
          <cell r="E62">
            <v>0</v>
          </cell>
          <cell r="F62">
            <v>0.6</v>
          </cell>
          <cell r="G62">
            <v>0.7</v>
          </cell>
          <cell r="H62">
            <v>0.6</v>
          </cell>
          <cell r="J62">
            <v>2.2000000000000002</v>
          </cell>
          <cell r="Q62">
            <v>3.6</v>
          </cell>
          <cell r="R62">
            <v>107730</v>
          </cell>
          <cell r="U62">
            <v>101231</v>
          </cell>
          <cell r="V62">
            <v>94752</v>
          </cell>
          <cell r="W62">
            <v>93665</v>
          </cell>
          <cell r="X62">
            <v>86261</v>
          </cell>
          <cell r="Z62">
            <v>11428</v>
          </cell>
          <cell r="AB62">
            <v>11449</v>
          </cell>
          <cell r="AC62">
            <v>1642</v>
          </cell>
          <cell r="AK62">
            <v>53.3</v>
          </cell>
          <cell r="AL62">
            <v>2.2999999999999998</v>
          </cell>
          <cell r="AO62">
            <v>2.6</v>
          </cell>
          <cell r="AP62">
            <v>2.8</v>
          </cell>
          <cell r="AQ62">
            <v>2.8</v>
          </cell>
          <cell r="AR62">
            <v>3.2</v>
          </cell>
          <cell r="AT62">
            <v>3.9</v>
          </cell>
          <cell r="BA62">
            <v>4.0999999999999996</v>
          </cell>
          <cell r="BB62">
            <v>108807</v>
          </cell>
          <cell r="BE62">
            <v>102442</v>
          </cell>
          <cell r="BF62">
            <v>95856</v>
          </cell>
          <cell r="BG62">
            <v>94727</v>
          </cell>
          <cell r="BH62">
            <v>87431</v>
          </cell>
          <cell r="BJ62">
            <v>11540</v>
          </cell>
          <cell r="BL62">
            <v>11533</v>
          </cell>
          <cell r="BM62">
            <v>1720</v>
          </cell>
          <cell r="BN62">
            <v>15</v>
          </cell>
          <cell r="BU62">
            <v>54.1</v>
          </cell>
          <cell r="BV62">
            <v>3.1</v>
          </cell>
          <cell r="BW62">
            <v>2.7</v>
          </cell>
          <cell r="BY62">
            <v>3.5</v>
          </cell>
          <cell r="BZ62">
            <v>4.0999999999999996</v>
          </cell>
          <cell r="CA62">
            <v>4</v>
          </cell>
          <cell r="CB62">
            <v>4.5</v>
          </cell>
          <cell r="CC62">
            <v>4.0999999999999996</v>
          </cell>
          <cell r="CD62">
            <v>6.8</v>
          </cell>
          <cell r="CK62">
            <v>7.4</v>
          </cell>
          <cell r="CL62">
            <v>105197</v>
          </cell>
          <cell r="CM62">
            <v>7907</v>
          </cell>
          <cell r="CO62">
            <v>98337</v>
          </cell>
          <cell r="CP62">
            <v>92961</v>
          </cell>
          <cell r="CQ62">
            <v>91831</v>
          </cell>
          <cell r="CR62">
            <v>84224</v>
          </cell>
          <cell r="CS62">
            <v>6331</v>
          </cell>
          <cell r="CT62">
            <v>11328</v>
          </cell>
          <cell r="CU62">
            <v>851</v>
          </cell>
          <cell r="CV62">
            <v>11146</v>
          </cell>
          <cell r="CW62">
            <v>1353</v>
          </cell>
          <cell r="CX62">
            <v>8</v>
          </cell>
          <cell r="DE62">
            <v>55.6</v>
          </cell>
        </row>
        <row r="63">
          <cell r="A63">
            <v>26543</v>
          </cell>
          <cell r="B63">
            <v>0.8</v>
          </cell>
          <cell r="E63">
            <v>0.8</v>
          </cell>
          <cell r="F63">
            <v>1.6</v>
          </cell>
          <cell r="G63">
            <v>1.6</v>
          </cell>
          <cell r="H63">
            <v>1.8</v>
          </cell>
          <cell r="J63">
            <v>2.8</v>
          </cell>
          <cell r="Q63">
            <v>5.8</v>
          </cell>
          <cell r="R63">
            <v>108623</v>
          </cell>
          <cell r="U63">
            <v>102061</v>
          </cell>
          <cell r="V63">
            <v>96315</v>
          </cell>
          <cell r="W63">
            <v>95185</v>
          </cell>
          <cell r="X63">
            <v>87784</v>
          </cell>
          <cell r="Z63">
            <v>11747</v>
          </cell>
          <cell r="AB63">
            <v>11811</v>
          </cell>
          <cell r="AC63">
            <v>1788</v>
          </cell>
          <cell r="AK63">
            <v>56.4</v>
          </cell>
          <cell r="AL63">
            <v>-0.5</v>
          </cell>
          <cell r="AO63">
            <v>-0.8</v>
          </cell>
          <cell r="AP63">
            <v>0.2</v>
          </cell>
          <cell r="AQ63">
            <v>0.2</v>
          </cell>
          <cell r="AR63">
            <v>0.1</v>
          </cell>
          <cell r="AT63">
            <v>1.4</v>
          </cell>
          <cell r="BA63">
            <v>5.5</v>
          </cell>
          <cell r="BB63">
            <v>108210</v>
          </cell>
          <cell r="BE63">
            <v>101601</v>
          </cell>
          <cell r="BF63">
            <v>96005</v>
          </cell>
          <cell r="BG63">
            <v>94911</v>
          </cell>
          <cell r="BH63">
            <v>87508</v>
          </cell>
          <cell r="BJ63">
            <v>11703</v>
          </cell>
          <cell r="BL63">
            <v>11752</v>
          </cell>
          <cell r="BM63">
            <v>1718</v>
          </cell>
          <cell r="BN63">
            <v>15.1</v>
          </cell>
          <cell r="BU63">
            <v>57.1</v>
          </cell>
          <cell r="BV63">
            <v>1.4</v>
          </cell>
          <cell r="BW63">
            <v>1</v>
          </cell>
          <cell r="BY63">
            <v>1.5</v>
          </cell>
          <cell r="BZ63">
            <v>1.7</v>
          </cell>
          <cell r="CA63">
            <v>1.9</v>
          </cell>
          <cell r="CB63">
            <v>2.1</v>
          </cell>
          <cell r="CC63">
            <v>1.7</v>
          </cell>
          <cell r="CD63">
            <v>3.1</v>
          </cell>
          <cell r="CK63">
            <v>2.1</v>
          </cell>
          <cell r="CL63">
            <v>106679</v>
          </cell>
          <cell r="CM63">
            <v>7987</v>
          </cell>
          <cell r="CO63">
            <v>99855</v>
          </cell>
          <cell r="CP63">
            <v>94534</v>
          </cell>
          <cell r="CQ63">
            <v>93575</v>
          </cell>
          <cell r="CR63">
            <v>85982</v>
          </cell>
          <cell r="CS63">
            <v>6437</v>
          </cell>
          <cell r="CT63">
            <v>11678</v>
          </cell>
          <cell r="CU63">
            <v>874</v>
          </cell>
          <cell r="CV63">
            <v>11823</v>
          </cell>
          <cell r="CW63">
            <v>1858</v>
          </cell>
          <cell r="CX63">
            <v>19.100000000000001</v>
          </cell>
          <cell r="DE63">
            <v>56.8</v>
          </cell>
        </row>
        <row r="64">
          <cell r="A64">
            <v>26634</v>
          </cell>
          <cell r="B64">
            <v>1.2</v>
          </cell>
          <cell r="E64">
            <v>1.2</v>
          </cell>
          <cell r="F64">
            <v>2.1</v>
          </cell>
          <cell r="G64">
            <v>2</v>
          </cell>
          <cell r="H64">
            <v>2.2000000000000002</v>
          </cell>
          <cell r="J64">
            <v>3.3</v>
          </cell>
          <cell r="Q64">
            <v>6.6</v>
          </cell>
          <cell r="R64">
            <v>109905</v>
          </cell>
          <cell r="U64">
            <v>103319</v>
          </cell>
          <cell r="V64">
            <v>98368</v>
          </cell>
          <cell r="W64">
            <v>97072</v>
          </cell>
          <cell r="X64">
            <v>89718</v>
          </cell>
          <cell r="Z64">
            <v>12137</v>
          </cell>
          <cell r="AB64">
            <v>12205</v>
          </cell>
          <cell r="AC64">
            <v>1903</v>
          </cell>
          <cell r="AK64">
            <v>60.1</v>
          </cell>
          <cell r="AL64">
            <v>1</v>
          </cell>
          <cell r="AO64">
            <v>1</v>
          </cell>
          <cell r="AP64">
            <v>1.4</v>
          </cell>
          <cell r="AQ64">
            <v>1.4</v>
          </cell>
          <cell r="AR64">
            <v>1.4</v>
          </cell>
          <cell r="AT64">
            <v>3.3</v>
          </cell>
          <cell r="BA64">
            <v>1.9</v>
          </cell>
          <cell r="BB64">
            <v>109323</v>
          </cell>
          <cell r="BE64">
            <v>102662</v>
          </cell>
          <cell r="BF64">
            <v>97364</v>
          </cell>
          <cell r="BG64">
            <v>96241</v>
          </cell>
          <cell r="BH64">
            <v>88738</v>
          </cell>
          <cell r="BJ64">
            <v>12095</v>
          </cell>
          <cell r="BL64">
            <v>12225</v>
          </cell>
          <cell r="BM64">
            <v>1941</v>
          </cell>
          <cell r="BN64">
            <v>17.100000000000001</v>
          </cell>
          <cell r="BU64">
            <v>58.2</v>
          </cell>
          <cell r="BV64">
            <v>13</v>
          </cell>
          <cell r="BW64">
            <v>12.6</v>
          </cell>
          <cell r="BY64">
            <v>15.6</v>
          </cell>
          <cell r="BZ64">
            <v>13.6</v>
          </cell>
          <cell r="CA64">
            <v>13.3</v>
          </cell>
          <cell r="CB64">
            <v>15.7</v>
          </cell>
          <cell r="CC64">
            <v>15.2</v>
          </cell>
          <cell r="CD64">
            <v>12.6</v>
          </cell>
          <cell r="CK64">
            <v>4</v>
          </cell>
          <cell r="CL64">
            <v>120548</v>
          </cell>
          <cell r="CM64">
            <v>8990</v>
          </cell>
          <cell r="CO64">
            <v>115442</v>
          </cell>
          <cell r="CP64">
            <v>107352</v>
          </cell>
          <cell r="CQ64">
            <v>106015</v>
          </cell>
          <cell r="CR64">
            <v>99477</v>
          </cell>
          <cell r="CS64">
            <v>7419</v>
          </cell>
          <cell r="CT64">
            <v>13150</v>
          </cell>
          <cell r="CU64">
            <v>981</v>
          </cell>
          <cell r="CV64">
            <v>13422</v>
          </cell>
          <cell r="CW64">
            <v>2675</v>
          </cell>
          <cell r="CX64">
            <v>22.9</v>
          </cell>
          <cell r="DE64">
            <v>59</v>
          </cell>
        </row>
        <row r="65">
          <cell r="A65">
            <v>26724</v>
          </cell>
          <cell r="B65">
            <v>1.2</v>
          </cell>
          <cell r="E65">
            <v>1.2</v>
          </cell>
          <cell r="F65">
            <v>2.1</v>
          </cell>
          <cell r="G65">
            <v>2.1</v>
          </cell>
          <cell r="H65">
            <v>2.2999999999999998</v>
          </cell>
          <cell r="J65">
            <v>4.2</v>
          </cell>
          <cell r="Q65">
            <v>7.3</v>
          </cell>
          <cell r="R65">
            <v>111199</v>
          </cell>
          <cell r="U65">
            <v>104556</v>
          </cell>
          <cell r="V65">
            <v>100477</v>
          </cell>
          <cell r="W65">
            <v>99106</v>
          </cell>
          <cell r="X65">
            <v>91769</v>
          </cell>
          <cell r="Z65">
            <v>12647</v>
          </cell>
          <cell r="AB65">
            <v>12749</v>
          </cell>
          <cell r="AC65">
            <v>2054</v>
          </cell>
          <cell r="AK65">
            <v>64.5</v>
          </cell>
          <cell r="AL65">
            <v>2.6</v>
          </cell>
          <cell r="AO65">
            <v>2.9</v>
          </cell>
          <cell r="AP65">
            <v>4.5999999999999996</v>
          </cell>
          <cell r="AQ65">
            <v>4</v>
          </cell>
          <cell r="AR65">
            <v>4.7</v>
          </cell>
          <cell r="AT65">
            <v>4.9000000000000004</v>
          </cell>
          <cell r="BA65">
            <v>14.2</v>
          </cell>
          <cell r="BB65">
            <v>112167</v>
          </cell>
          <cell r="BE65">
            <v>105660</v>
          </cell>
          <cell r="BF65">
            <v>101800</v>
          </cell>
          <cell r="BG65">
            <v>100062</v>
          </cell>
          <cell r="BH65">
            <v>92918</v>
          </cell>
          <cell r="BJ65">
            <v>12694</v>
          </cell>
          <cell r="BL65">
            <v>12764</v>
          </cell>
          <cell r="BM65">
            <v>2107</v>
          </cell>
          <cell r="BN65">
            <v>17.899999999999999</v>
          </cell>
          <cell r="BU65">
            <v>66.400000000000006</v>
          </cell>
          <cell r="BV65">
            <v>-12.1</v>
          </cell>
          <cell r="BW65">
            <v>-12.4</v>
          </cell>
          <cell r="BY65">
            <v>-14.6</v>
          </cell>
          <cell r="BZ65">
            <v>-10.5</v>
          </cell>
          <cell r="CA65">
            <v>-10.9</v>
          </cell>
          <cell r="CB65">
            <v>-12.7</v>
          </cell>
          <cell r="CC65">
            <v>-13</v>
          </cell>
          <cell r="CD65">
            <v>-9.3000000000000007</v>
          </cell>
          <cell r="CK65">
            <v>11.4</v>
          </cell>
          <cell r="CL65">
            <v>105987</v>
          </cell>
          <cell r="CM65">
            <v>7876</v>
          </cell>
          <cell r="CO65">
            <v>98621</v>
          </cell>
          <cell r="CP65">
            <v>96126</v>
          </cell>
          <cell r="CQ65">
            <v>94448</v>
          </cell>
          <cell r="CR65">
            <v>86827</v>
          </cell>
          <cell r="CS65">
            <v>6452</v>
          </cell>
          <cell r="CT65">
            <v>11926</v>
          </cell>
          <cell r="CU65">
            <v>886</v>
          </cell>
          <cell r="CV65">
            <v>11877</v>
          </cell>
          <cell r="CW65">
            <v>1611</v>
          </cell>
          <cell r="CX65">
            <v>14.4</v>
          </cell>
          <cell r="DE65">
            <v>65.7</v>
          </cell>
        </row>
        <row r="66">
          <cell r="A66">
            <v>26816</v>
          </cell>
          <cell r="B66">
            <v>1.4</v>
          </cell>
          <cell r="E66">
            <v>1.4</v>
          </cell>
          <cell r="F66">
            <v>1.9</v>
          </cell>
          <cell r="G66">
            <v>2</v>
          </cell>
          <cell r="H66">
            <v>2.2000000000000002</v>
          </cell>
          <cell r="J66">
            <v>5.4</v>
          </cell>
          <cell r="Q66">
            <v>4.4000000000000004</v>
          </cell>
          <cell r="R66">
            <v>112733</v>
          </cell>
          <cell r="U66">
            <v>106039</v>
          </cell>
          <cell r="V66">
            <v>102394</v>
          </cell>
          <cell r="W66">
            <v>101120</v>
          </cell>
          <cell r="X66">
            <v>93746</v>
          </cell>
          <cell r="Z66">
            <v>13325</v>
          </cell>
          <cell r="AB66">
            <v>13450</v>
          </cell>
          <cell r="AC66">
            <v>2260</v>
          </cell>
          <cell r="AK66">
            <v>67.400000000000006</v>
          </cell>
          <cell r="AL66">
            <v>0.2</v>
          </cell>
          <cell r="AO66">
            <v>0</v>
          </cell>
          <cell r="AP66">
            <v>0.4</v>
          </cell>
          <cell r="AQ66">
            <v>1</v>
          </cell>
          <cell r="AR66">
            <v>0.8</v>
          </cell>
          <cell r="AT66">
            <v>4.7</v>
          </cell>
          <cell r="BA66">
            <v>3</v>
          </cell>
          <cell r="BB66">
            <v>112394</v>
          </cell>
          <cell r="BE66">
            <v>105654</v>
          </cell>
          <cell r="BF66">
            <v>102189</v>
          </cell>
          <cell r="BG66">
            <v>101100</v>
          </cell>
          <cell r="BH66">
            <v>93690</v>
          </cell>
          <cell r="BJ66">
            <v>13287</v>
          </cell>
          <cell r="BL66">
            <v>13284</v>
          </cell>
          <cell r="BM66">
            <v>2060</v>
          </cell>
          <cell r="BN66">
            <v>17.8</v>
          </cell>
          <cell r="BU66">
            <v>68.400000000000006</v>
          </cell>
          <cell r="BV66">
            <v>2.7</v>
          </cell>
          <cell r="BW66">
            <v>2.4</v>
          </cell>
          <cell r="BY66">
            <v>3.1</v>
          </cell>
          <cell r="BZ66">
            <v>3.3</v>
          </cell>
          <cell r="CA66">
            <v>4.0999999999999996</v>
          </cell>
          <cell r="CB66">
            <v>4.3</v>
          </cell>
          <cell r="CC66">
            <v>3.9</v>
          </cell>
          <cell r="CD66">
            <v>9.5</v>
          </cell>
          <cell r="CK66">
            <v>6.3</v>
          </cell>
          <cell r="CL66">
            <v>108878</v>
          </cell>
          <cell r="CM66">
            <v>8062</v>
          </cell>
          <cell r="CO66">
            <v>101659</v>
          </cell>
          <cell r="CP66">
            <v>99345</v>
          </cell>
          <cell r="CQ66">
            <v>98277</v>
          </cell>
          <cell r="CR66">
            <v>90568</v>
          </cell>
          <cell r="CS66">
            <v>6706</v>
          </cell>
          <cell r="CT66">
            <v>13056</v>
          </cell>
          <cell r="CU66">
            <v>967</v>
          </cell>
          <cell r="CV66">
            <v>12777</v>
          </cell>
          <cell r="CW66">
            <v>1567</v>
          </cell>
          <cell r="CX66">
            <v>10.8</v>
          </cell>
          <cell r="DE66">
            <v>69.900000000000006</v>
          </cell>
        </row>
        <row r="67">
          <cell r="A67">
            <v>26908</v>
          </cell>
          <cell r="B67">
            <v>1.4</v>
          </cell>
          <cell r="E67">
            <v>1.5</v>
          </cell>
          <cell r="F67">
            <v>1.6</v>
          </cell>
          <cell r="G67">
            <v>1.8</v>
          </cell>
          <cell r="H67">
            <v>1.8</v>
          </cell>
          <cell r="J67">
            <v>5.9</v>
          </cell>
          <cell r="Q67">
            <v>2</v>
          </cell>
          <cell r="R67">
            <v>114339</v>
          </cell>
          <cell r="S67">
            <v>8433</v>
          </cell>
          <cell r="U67">
            <v>107604</v>
          </cell>
          <cell r="V67">
            <v>104020</v>
          </cell>
          <cell r="W67">
            <v>102909</v>
          </cell>
          <cell r="X67">
            <v>95477</v>
          </cell>
          <cell r="Y67">
            <v>7042</v>
          </cell>
          <cell r="Z67">
            <v>14109</v>
          </cell>
          <cell r="AA67">
            <v>1041</v>
          </cell>
          <cell r="AB67">
            <v>14157</v>
          </cell>
          <cell r="AC67">
            <v>2424</v>
          </cell>
          <cell r="AD67">
            <v>18.8</v>
          </cell>
          <cell r="AK67">
            <v>68.7</v>
          </cell>
          <cell r="AL67">
            <v>1</v>
          </cell>
          <cell r="AO67">
            <v>1</v>
          </cell>
          <cell r="AP67">
            <v>0.9</v>
          </cell>
          <cell r="AQ67">
            <v>0.9</v>
          </cell>
          <cell r="AR67">
            <v>0.8</v>
          </cell>
          <cell r="AT67">
            <v>5.7</v>
          </cell>
          <cell r="BA67">
            <v>-0.5</v>
          </cell>
          <cell r="BB67">
            <v>113553</v>
          </cell>
          <cell r="BC67">
            <v>8374</v>
          </cell>
          <cell r="BE67">
            <v>106706</v>
          </cell>
          <cell r="BF67">
            <v>103123</v>
          </cell>
          <cell r="BG67">
            <v>102018</v>
          </cell>
          <cell r="BH67">
            <v>94469</v>
          </cell>
          <cell r="BI67">
            <v>6967</v>
          </cell>
          <cell r="BJ67">
            <v>14038</v>
          </cell>
          <cell r="BK67">
            <v>1035</v>
          </cell>
          <cell r="BL67">
            <v>14370</v>
          </cell>
          <cell r="BM67">
            <v>2631</v>
          </cell>
          <cell r="BN67">
            <v>20.6</v>
          </cell>
          <cell r="BU67">
            <v>68.099999999999994</v>
          </cell>
          <cell r="BV67">
            <v>1.5</v>
          </cell>
          <cell r="BW67">
            <v>1.1000000000000001</v>
          </cell>
          <cell r="BY67">
            <v>1.6</v>
          </cell>
          <cell r="BZ67">
            <v>0.9</v>
          </cell>
          <cell r="CA67">
            <v>1</v>
          </cell>
          <cell r="CB67">
            <v>0.9</v>
          </cell>
          <cell r="CC67">
            <v>0.4</v>
          </cell>
          <cell r="CD67">
            <v>6.3</v>
          </cell>
          <cell r="CK67">
            <v>-3.5</v>
          </cell>
          <cell r="CL67">
            <v>110515</v>
          </cell>
          <cell r="CM67">
            <v>8150</v>
          </cell>
          <cell r="CO67">
            <v>103269</v>
          </cell>
          <cell r="CP67">
            <v>100239</v>
          </cell>
          <cell r="CQ67">
            <v>99231</v>
          </cell>
          <cell r="CR67">
            <v>91344</v>
          </cell>
          <cell r="CS67">
            <v>6737</v>
          </cell>
          <cell r="CT67">
            <v>13873</v>
          </cell>
          <cell r="CU67">
            <v>1023</v>
          </cell>
          <cell r="CV67">
            <v>14206</v>
          </cell>
          <cell r="CW67">
            <v>2544</v>
          </cell>
          <cell r="CX67">
            <v>22</v>
          </cell>
          <cell r="DE67">
            <v>67.400000000000006</v>
          </cell>
        </row>
        <row r="68">
          <cell r="A68">
            <v>26999</v>
          </cell>
          <cell r="B68">
            <v>1</v>
          </cell>
          <cell r="C68">
            <v>0.6</v>
          </cell>
          <cell r="E68">
            <v>1</v>
          </cell>
          <cell r="F68">
            <v>0.9</v>
          </cell>
          <cell r="G68">
            <v>1</v>
          </cell>
          <cell r="H68">
            <v>0.9</v>
          </cell>
          <cell r="I68">
            <v>0.5</v>
          </cell>
          <cell r="J68">
            <v>5.0999999999999996</v>
          </cell>
          <cell r="Q68">
            <v>0</v>
          </cell>
          <cell r="R68">
            <v>115453</v>
          </cell>
          <cell r="S68">
            <v>8481</v>
          </cell>
          <cell r="U68">
            <v>108633</v>
          </cell>
          <cell r="V68">
            <v>104960</v>
          </cell>
          <cell r="W68">
            <v>103908</v>
          </cell>
          <cell r="X68">
            <v>96358</v>
          </cell>
          <cell r="Y68">
            <v>7078</v>
          </cell>
          <cell r="Z68">
            <v>14827</v>
          </cell>
          <cell r="AA68">
            <v>1089</v>
          </cell>
          <cell r="AB68">
            <v>14746</v>
          </cell>
          <cell r="AC68">
            <v>2481</v>
          </cell>
          <cell r="AD68">
            <v>18.7</v>
          </cell>
          <cell r="AK68">
            <v>68.7</v>
          </cell>
          <cell r="AL68">
            <v>2.5</v>
          </cell>
          <cell r="AM68">
            <v>2.1</v>
          </cell>
          <cell r="AO68">
            <v>2.8</v>
          </cell>
          <cell r="AP68">
            <v>2.4</v>
          </cell>
          <cell r="AQ68">
            <v>2.5</v>
          </cell>
          <cell r="AR68">
            <v>2.8</v>
          </cell>
          <cell r="AS68">
            <v>2.4</v>
          </cell>
          <cell r="AT68">
            <v>6.6</v>
          </cell>
          <cell r="BA68">
            <v>-0.7</v>
          </cell>
          <cell r="BB68">
            <v>116346</v>
          </cell>
          <cell r="BC68">
            <v>8547</v>
          </cell>
          <cell r="BE68">
            <v>109642</v>
          </cell>
          <cell r="BF68">
            <v>105551</v>
          </cell>
          <cell r="BG68">
            <v>104562</v>
          </cell>
          <cell r="BH68">
            <v>97072</v>
          </cell>
          <cell r="BI68">
            <v>7131</v>
          </cell>
          <cell r="BJ68">
            <v>14968</v>
          </cell>
          <cell r="BK68">
            <v>1100</v>
          </cell>
          <cell r="BL68">
            <v>14747</v>
          </cell>
          <cell r="BM68">
            <v>2463</v>
          </cell>
          <cell r="BN68">
            <v>17.600000000000001</v>
          </cell>
          <cell r="BU68">
            <v>67.599999999999994</v>
          </cell>
          <cell r="BV68">
            <v>15.9</v>
          </cell>
          <cell r="BW68">
            <v>15.4</v>
          </cell>
          <cell r="BY68">
            <v>19</v>
          </cell>
          <cell r="BZ68">
            <v>16</v>
          </cell>
          <cell r="CA68">
            <v>16</v>
          </cell>
          <cell r="CB68">
            <v>18.899999999999999</v>
          </cell>
          <cell r="CC68">
            <v>18.399999999999999</v>
          </cell>
          <cell r="CD68">
            <v>17.8</v>
          </cell>
          <cell r="CK68">
            <v>2.1</v>
          </cell>
          <cell r="CL68">
            <v>128074</v>
          </cell>
          <cell r="CM68">
            <v>9407</v>
          </cell>
          <cell r="CO68">
            <v>122851</v>
          </cell>
          <cell r="CP68">
            <v>116311</v>
          </cell>
          <cell r="CQ68">
            <v>115106</v>
          </cell>
          <cell r="CR68">
            <v>108597</v>
          </cell>
          <cell r="CS68">
            <v>7977</v>
          </cell>
          <cell r="CT68">
            <v>16347</v>
          </cell>
          <cell r="CU68">
            <v>1201</v>
          </cell>
          <cell r="CV68">
            <v>16306</v>
          </cell>
          <cell r="CW68">
            <v>3468</v>
          </cell>
          <cell r="CX68">
            <v>23.7</v>
          </cell>
          <cell r="DE68">
            <v>68.8</v>
          </cell>
        </row>
        <row r="69">
          <cell r="A69">
            <v>27089</v>
          </cell>
          <cell r="B69">
            <v>0.2</v>
          </cell>
          <cell r="C69">
            <v>-0.2</v>
          </cell>
          <cell r="E69">
            <v>0.1</v>
          </cell>
          <cell r="F69">
            <v>0.1</v>
          </cell>
          <cell r="G69">
            <v>0.1</v>
          </cell>
          <cell r="H69">
            <v>-0.1</v>
          </cell>
          <cell r="I69">
            <v>-0.5</v>
          </cell>
          <cell r="J69">
            <v>4</v>
          </cell>
          <cell r="Q69">
            <v>-0.9</v>
          </cell>
          <cell r="R69">
            <v>115718</v>
          </cell>
          <cell r="S69">
            <v>8466</v>
          </cell>
          <cell r="U69">
            <v>108728</v>
          </cell>
          <cell r="V69">
            <v>105077</v>
          </cell>
          <cell r="W69">
            <v>103995</v>
          </cell>
          <cell r="X69">
            <v>96261</v>
          </cell>
          <cell r="Y69">
            <v>7043</v>
          </cell>
          <cell r="Z69">
            <v>15413</v>
          </cell>
          <cell r="AA69">
            <v>1128</v>
          </cell>
          <cell r="AB69">
            <v>15274</v>
          </cell>
          <cell r="AC69">
            <v>2421</v>
          </cell>
          <cell r="AD69">
            <v>18.3</v>
          </cell>
          <cell r="AK69">
            <v>68.099999999999994</v>
          </cell>
          <cell r="AL69">
            <v>0</v>
          </cell>
          <cell r="AM69">
            <v>-0.4</v>
          </cell>
          <cell r="AO69">
            <v>-0.2</v>
          </cell>
          <cell r="AP69">
            <v>0.6</v>
          </cell>
          <cell r="AQ69">
            <v>0.4</v>
          </cell>
          <cell r="AR69">
            <v>0.3</v>
          </cell>
          <cell r="AS69">
            <v>-0.1</v>
          </cell>
          <cell r="AT69">
            <v>3.5</v>
          </cell>
          <cell r="BA69">
            <v>5.2</v>
          </cell>
          <cell r="BB69">
            <v>116349</v>
          </cell>
          <cell r="BC69">
            <v>8512</v>
          </cell>
          <cell r="BE69">
            <v>109442</v>
          </cell>
          <cell r="BF69">
            <v>106142</v>
          </cell>
          <cell r="BG69">
            <v>104959</v>
          </cell>
          <cell r="BH69">
            <v>97386</v>
          </cell>
          <cell r="BI69">
            <v>7125</v>
          </cell>
          <cell r="BJ69">
            <v>15493</v>
          </cell>
          <cell r="BK69">
            <v>1133</v>
          </cell>
          <cell r="BL69">
            <v>15216</v>
          </cell>
          <cell r="BM69">
            <v>2370</v>
          </cell>
          <cell r="BN69">
            <v>17.5</v>
          </cell>
          <cell r="BU69">
            <v>71.099999999999994</v>
          </cell>
          <cell r="BV69">
            <v>-13</v>
          </cell>
          <cell r="BW69">
            <v>-13.4</v>
          </cell>
          <cell r="BY69">
            <v>-15.5</v>
          </cell>
          <cell r="BZ69">
            <v>-12.7</v>
          </cell>
          <cell r="CA69">
            <v>-12.8</v>
          </cell>
          <cell r="CB69">
            <v>-14.8</v>
          </cell>
          <cell r="CC69">
            <v>-15.2</v>
          </cell>
          <cell r="CD69">
            <v>-9.4</v>
          </cell>
          <cell r="CK69">
            <v>2.1</v>
          </cell>
          <cell r="CL69">
            <v>111383</v>
          </cell>
          <cell r="CM69">
            <v>8149</v>
          </cell>
          <cell r="CO69">
            <v>103855</v>
          </cell>
          <cell r="CP69">
            <v>101520</v>
          </cell>
          <cell r="CQ69">
            <v>100401</v>
          </cell>
          <cell r="CR69">
            <v>92500</v>
          </cell>
          <cell r="CS69">
            <v>6767</v>
          </cell>
          <cell r="CT69">
            <v>14810</v>
          </cell>
          <cell r="CU69">
            <v>1083</v>
          </cell>
          <cell r="CV69">
            <v>14503</v>
          </cell>
          <cell r="CW69">
            <v>2133</v>
          </cell>
          <cell r="CX69">
            <v>16.899999999999999</v>
          </cell>
          <cell r="DE69">
            <v>70.3</v>
          </cell>
        </row>
        <row r="70">
          <cell r="A70">
            <v>27181</v>
          </cell>
          <cell r="B70">
            <v>-0.4</v>
          </cell>
          <cell r="C70">
            <v>-0.8</v>
          </cell>
          <cell r="E70">
            <v>-0.7</v>
          </cell>
          <cell r="F70">
            <v>-0.8</v>
          </cell>
          <cell r="G70">
            <v>-0.7</v>
          </cell>
          <cell r="H70">
            <v>-1.1000000000000001</v>
          </cell>
          <cell r="I70">
            <v>-1.5</v>
          </cell>
          <cell r="J70">
            <v>3.9</v>
          </cell>
          <cell r="Q70">
            <v>-2.9</v>
          </cell>
          <cell r="R70">
            <v>115246</v>
          </cell>
          <cell r="S70">
            <v>8397</v>
          </cell>
          <cell r="U70">
            <v>108005</v>
          </cell>
          <cell r="V70">
            <v>104271</v>
          </cell>
          <cell r="W70">
            <v>103249</v>
          </cell>
          <cell r="X70">
            <v>95218</v>
          </cell>
          <cell r="Y70">
            <v>6938</v>
          </cell>
          <cell r="Z70">
            <v>16010</v>
          </cell>
          <cell r="AA70">
            <v>1167</v>
          </cell>
          <cell r="AB70">
            <v>15949</v>
          </cell>
          <cell r="AC70">
            <v>2380</v>
          </cell>
          <cell r="AD70">
            <v>18</v>
          </cell>
          <cell r="AK70">
            <v>66.2</v>
          </cell>
          <cell r="AL70">
            <v>-2</v>
          </cell>
          <cell r="AM70">
            <v>-2.4</v>
          </cell>
          <cell r="AO70">
            <v>-2.6</v>
          </cell>
          <cell r="AP70">
            <v>-3.2</v>
          </cell>
          <cell r="AQ70">
            <v>-3.1</v>
          </cell>
          <cell r="AR70">
            <v>-4</v>
          </cell>
          <cell r="AS70">
            <v>-4.4000000000000004</v>
          </cell>
          <cell r="AT70">
            <v>1.8</v>
          </cell>
          <cell r="BA70">
            <v>-8.9</v>
          </cell>
          <cell r="BB70">
            <v>113972</v>
          </cell>
          <cell r="BC70">
            <v>8304</v>
          </cell>
          <cell r="BE70">
            <v>106566</v>
          </cell>
          <cell r="BF70">
            <v>102783</v>
          </cell>
          <cell r="BG70">
            <v>101748</v>
          </cell>
          <cell r="BH70">
            <v>93514</v>
          </cell>
          <cell r="BI70">
            <v>6814</v>
          </cell>
          <cell r="BJ70">
            <v>15777</v>
          </cell>
          <cell r="BK70">
            <v>1150</v>
          </cell>
          <cell r="BL70">
            <v>15841</v>
          </cell>
          <cell r="BM70">
            <v>2362</v>
          </cell>
          <cell r="BN70">
            <v>20.100000000000001</v>
          </cell>
          <cell r="BU70">
            <v>64.8</v>
          </cell>
          <cell r="BV70">
            <v>-1</v>
          </cell>
          <cell r="BW70">
            <v>-1.4</v>
          </cell>
          <cell r="BY70">
            <v>-1.4</v>
          </cell>
          <cell r="BZ70">
            <v>-2</v>
          </cell>
          <cell r="CA70">
            <v>-1.8</v>
          </cell>
          <cell r="CB70">
            <v>-2.7</v>
          </cell>
          <cell r="CC70">
            <v>-3.1</v>
          </cell>
          <cell r="CD70">
            <v>3.5</v>
          </cell>
          <cell r="CK70">
            <v>-7.3</v>
          </cell>
          <cell r="CL70">
            <v>110247</v>
          </cell>
          <cell r="CM70">
            <v>8034</v>
          </cell>
          <cell r="CO70">
            <v>102382</v>
          </cell>
          <cell r="CP70">
            <v>99529</v>
          </cell>
          <cell r="CQ70">
            <v>98549</v>
          </cell>
          <cell r="CR70">
            <v>89999</v>
          </cell>
          <cell r="CS70">
            <v>6559</v>
          </cell>
          <cell r="CT70">
            <v>15329</v>
          </cell>
          <cell r="CU70">
            <v>1117</v>
          </cell>
          <cell r="CV70">
            <v>15194</v>
          </cell>
          <cell r="CW70">
            <v>1738</v>
          </cell>
          <cell r="CX70">
            <v>12.2</v>
          </cell>
          <cell r="DE70">
            <v>65.2</v>
          </cell>
        </row>
        <row r="71">
          <cell r="A71">
            <v>27273</v>
          </cell>
          <cell r="B71">
            <v>-0.4</v>
          </cell>
          <cell r="C71">
            <v>-0.8</v>
          </cell>
          <cell r="E71">
            <v>-0.6</v>
          </cell>
          <cell r="F71">
            <v>-0.9</v>
          </cell>
          <cell r="G71">
            <v>-0.8</v>
          </cell>
          <cell r="H71">
            <v>-1.2</v>
          </cell>
          <cell r="I71">
            <v>-1.5</v>
          </cell>
          <cell r="J71">
            <v>4.3</v>
          </cell>
          <cell r="Q71">
            <v>-4.0999999999999996</v>
          </cell>
          <cell r="R71">
            <v>114806</v>
          </cell>
          <cell r="S71">
            <v>8332</v>
          </cell>
          <cell r="U71">
            <v>107327</v>
          </cell>
          <cell r="V71">
            <v>103325</v>
          </cell>
          <cell r="W71">
            <v>102410</v>
          </cell>
          <cell r="X71">
            <v>94119</v>
          </cell>
          <cell r="Y71">
            <v>6831</v>
          </cell>
          <cell r="Z71">
            <v>16705</v>
          </cell>
          <cell r="AA71">
            <v>1212</v>
          </cell>
          <cell r="AB71">
            <v>16779</v>
          </cell>
          <cell r="AC71">
            <v>2405</v>
          </cell>
          <cell r="AD71">
            <v>18.2</v>
          </cell>
          <cell r="AK71">
            <v>63.4</v>
          </cell>
          <cell r="AL71">
            <v>1.3</v>
          </cell>
          <cell r="AM71">
            <v>0.9</v>
          </cell>
          <cell r="AO71">
            <v>1.4</v>
          </cell>
          <cell r="AP71">
            <v>1.2</v>
          </cell>
          <cell r="AQ71">
            <v>1.4</v>
          </cell>
          <cell r="AR71">
            <v>1.6</v>
          </cell>
          <cell r="AS71">
            <v>1.2</v>
          </cell>
          <cell r="AT71">
            <v>6.1</v>
          </cell>
          <cell r="BA71">
            <v>-0.8</v>
          </cell>
          <cell r="BB71">
            <v>115458</v>
          </cell>
          <cell r="BC71">
            <v>8380</v>
          </cell>
          <cell r="BE71">
            <v>108060</v>
          </cell>
          <cell r="BF71">
            <v>104051</v>
          </cell>
          <cell r="BG71">
            <v>103184</v>
          </cell>
          <cell r="BH71">
            <v>94992</v>
          </cell>
          <cell r="BI71">
            <v>6895</v>
          </cell>
          <cell r="BJ71">
            <v>16741</v>
          </cell>
          <cell r="BK71">
            <v>1215</v>
          </cell>
          <cell r="BL71">
            <v>16836</v>
          </cell>
          <cell r="BM71">
            <v>2382</v>
          </cell>
          <cell r="BN71">
            <v>16.399999999999999</v>
          </cell>
          <cell r="BU71">
            <v>64.3</v>
          </cell>
          <cell r="BV71">
            <v>1.8</v>
          </cell>
          <cell r="BW71">
            <v>1.4</v>
          </cell>
          <cell r="BY71">
            <v>2</v>
          </cell>
          <cell r="BZ71">
            <v>1.6</v>
          </cell>
          <cell r="CA71">
            <v>1.8</v>
          </cell>
          <cell r="CB71">
            <v>2</v>
          </cell>
          <cell r="CC71">
            <v>1.6</v>
          </cell>
          <cell r="CD71">
            <v>6.9</v>
          </cell>
          <cell r="CK71">
            <v>-1.6</v>
          </cell>
          <cell r="CL71">
            <v>112245</v>
          </cell>
          <cell r="CM71">
            <v>8147</v>
          </cell>
          <cell r="CO71">
            <v>104449</v>
          </cell>
          <cell r="CP71">
            <v>101166</v>
          </cell>
          <cell r="CQ71">
            <v>100360</v>
          </cell>
          <cell r="CR71">
            <v>91829</v>
          </cell>
          <cell r="CS71">
            <v>6665</v>
          </cell>
          <cell r="CT71">
            <v>16390</v>
          </cell>
          <cell r="CU71">
            <v>1190</v>
          </cell>
          <cell r="CV71">
            <v>16548</v>
          </cell>
          <cell r="CW71">
            <v>2194</v>
          </cell>
          <cell r="CX71">
            <v>18.899999999999999</v>
          </cell>
          <cell r="DE71">
            <v>64.2</v>
          </cell>
        </row>
        <row r="72">
          <cell r="A72">
            <v>27364</v>
          </cell>
          <cell r="B72">
            <v>0.6</v>
          </cell>
          <cell r="C72">
            <v>0.3</v>
          </cell>
          <cell r="E72">
            <v>0.6</v>
          </cell>
          <cell r="F72">
            <v>0.2</v>
          </cell>
          <cell r="G72">
            <v>0.2</v>
          </cell>
          <cell r="H72">
            <v>0.2</v>
          </cell>
          <cell r="I72">
            <v>-0.2</v>
          </cell>
          <cell r="J72">
            <v>4.5999999999999996</v>
          </cell>
          <cell r="Q72">
            <v>-3.4</v>
          </cell>
          <cell r="R72">
            <v>115517</v>
          </cell>
          <cell r="S72">
            <v>8356</v>
          </cell>
          <cell r="U72">
            <v>107941</v>
          </cell>
          <cell r="V72">
            <v>103522</v>
          </cell>
          <cell r="W72">
            <v>102664</v>
          </cell>
          <cell r="X72">
            <v>94282</v>
          </cell>
          <cell r="Y72">
            <v>6820</v>
          </cell>
          <cell r="Z72">
            <v>17468</v>
          </cell>
          <cell r="AA72">
            <v>1264</v>
          </cell>
          <cell r="AB72">
            <v>17576</v>
          </cell>
          <cell r="AC72">
            <v>2385</v>
          </cell>
          <cell r="AD72">
            <v>18.399999999999999</v>
          </cell>
          <cell r="AK72">
            <v>61.3</v>
          </cell>
          <cell r="AL72">
            <v>0</v>
          </cell>
          <cell r="AM72">
            <v>-0.4</v>
          </cell>
          <cell r="AO72">
            <v>-0.2</v>
          </cell>
          <cell r="AP72">
            <v>-0.7</v>
          </cell>
          <cell r="AQ72">
            <v>-0.7</v>
          </cell>
          <cell r="AR72">
            <v>-1.1000000000000001</v>
          </cell>
          <cell r="AS72">
            <v>-1.4</v>
          </cell>
          <cell r="AT72">
            <v>5.4</v>
          </cell>
          <cell r="BA72">
            <v>-5</v>
          </cell>
          <cell r="BB72">
            <v>115462</v>
          </cell>
          <cell r="BC72">
            <v>8349</v>
          </cell>
          <cell r="BE72">
            <v>107885</v>
          </cell>
          <cell r="BF72">
            <v>103363</v>
          </cell>
          <cell r="BG72">
            <v>102472</v>
          </cell>
          <cell r="BH72">
            <v>93987</v>
          </cell>
          <cell r="BI72">
            <v>6796</v>
          </cell>
          <cell r="BJ72">
            <v>17646</v>
          </cell>
          <cell r="BK72">
            <v>1276</v>
          </cell>
          <cell r="BL72">
            <v>17707</v>
          </cell>
          <cell r="BM72">
            <v>2510</v>
          </cell>
          <cell r="BN72">
            <v>18.399999999999999</v>
          </cell>
          <cell r="BU72">
            <v>61</v>
          </cell>
          <cell r="BV72">
            <v>13</v>
          </cell>
          <cell r="BW72">
            <v>12.6</v>
          </cell>
          <cell r="BY72">
            <v>15.5</v>
          </cell>
          <cell r="BZ72">
            <v>12.5</v>
          </cell>
          <cell r="CA72">
            <v>12.4</v>
          </cell>
          <cell r="CB72">
            <v>14.6</v>
          </cell>
          <cell r="CC72">
            <v>14.1</v>
          </cell>
          <cell r="CD72">
            <v>18.399999999999999</v>
          </cell>
          <cell r="CK72">
            <v>-5</v>
          </cell>
          <cell r="CL72">
            <v>126869</v>
          </cell>
          <cell r="CM72">
            <v>9172</v>
          </cell>
          <cell r="CO72">
            <v>120671</v>
          </cell>
          <cell r="CP72">
            <v>113777</v>
          </cell>
          <cell r="CQ72">
            <v>112778</v>
          </cell>
          <cell r="CR72">
            <v>105210</v>
          </cell>
          <cell r="CS72">
            <v>7606</v>
          </cell>
          <cell r="CT72">
            <v>19402</v>
          </cell>
          <cell r="CU72">
            <v>1403</v>
          </cell>
          <cell r="CV72">
            <v>19609</v>
          </cell>
          <cell r="CW72">
            <v>3742</v>
          </cell>
          <cell r="CX72">
            <v>25</v>
          </cell>
          <cell r="DE72">
            <v>61</v>
          </cell>
        </row>
        <row r="73">
          <cell r="A73">
            <v>27454</v>
          </cell>
          <cell r="B73">
            <v>1.3</v>
          </cell>
          <cell r="C73">
            <v>1</v>
          </cell>
          <cell r="E73">
            <v>1.4</v>
          </cell>
          <cell r="F73">
            <v>1.1000000000000001</v>
          </cell>
          <cell r="G73">
            <v>1</v>
          </cell>
          <cell r="H73">
            <v>1</v>
          </cell>
          <cell r="I73">
            <v>0.8</v>
          </cell>
          <cell r="J73">
            <v>3.9</v>
          </cell>
          <cell r="Q73">
            <v>-2</v>
          </cell>
          <cell r="R73">
            <v>117032</v>
          </cell>
          <cell r="S73">
            <v>8442</v>
          </cell>
          <cell r="U73">
            <v>109457</v>
          </cell>
          <cell r="V73">
            <v>104628</v>
          </cell>
          <cell r="W73">
            <v>103659</v>
          </cell>
          <cell r="X73">
            <v>95267</v>
          </cell>
          <cell r="Y73">
            <v>6872</v>
          </cell>
          <cell r="Z73">
            <v>18144</v>
          </cell>
          <cell r="AA73">
            <v>1309</v>
          </cell>
          <cell r="AB73">
            <v>18220</v>
          </cell>
          <cell r="AC73">
            <v>2272</v>
          </cell>
          <cell r="AD73">
            <v>18.5</v>
          </cell>
          <cell r="AK73">
            <v>60</v>
          </cell>
          <cell r="AL73">
            <v>0.4</v>
          </cell>
          <cell r="AM73">
            <v>0.1</v>
          </cell>
          <cell r="AO73">
            <v>0.3</v>
          </cell>
          <cell r="AP73">
            <v>0.2</v>
          </cell>
          <cell r="AQ73">
            <v>0.2</v>
          </cell>
          <cell r="AR73">
            <v>0.4</v>
          </cell>
          <cell r="AS73">
            <v>0.1</v>
          </cell>
          <cell r="AT73">
            <v>2</v>
          </cell>
          <cell r="BA73">
            <v>-1.6</v>
          </cell>
          <cell r="BB73">
            <v>115878</v>
          </cell>
          <cell r="BC73">
            <v>8359</v>
          </cell>
          <cell r="BE73">
            <v>108166</v>
          </cell>
          <cell r="BF73">
            <v>103586</v>
          </cell>
          <cell r="BG73">
            <v>102707</v>
          </cell>
          <cell r="BH73">
            <v>94337</v>
          </cell>
          <cell r="BI73">
            <v>6805</v>
          </cell>
          <cell r="BJ73">
            <v>18001</v>
          </cell>
          <cell r="BK73">
            <v>1299</v>
          </cell>
          <cell r="BL73">
            <v>18094</v>
          </cell>
          <cell r="BM73">
            <v>2172</v>
          </cell>
          <cell r="BN73">
            <v>19.7</v>
          </cell>
          <cell r="BU73">
            <v>60.1</v>
          </cell>
          <cell r="BV73">
            <v>-13.2</v>
          </cell>
          <cell r="BW73">
            <v>-13.4</v>
          </cell>
          <cell r="BY73">
            <v>-15.7</v>
          </cell>
          <cell r="BZ73">
            <v>-13.6</v>
          </cell>
          <cell r="CA73">
            <v>-13.6</v>
          </cell>
          <cell r="CB73">
            <v>-15.7</v>
          </cell>
          <cell r="CC73">
            <v>-15.8</v>
          </cell>
          <cell r="CD73">
            <v>-12.4</v>
          </cell>
          <cell r="CK73">
            <v>-2.2999999999999998</v>
          </cell>
          <cell r="CL73">
            <v>110171</v>
          </cell>
          <cell r="CM73">
            <v>7947</v>
          </cell>
          <cell r="CO73">
            <v>101769</v>
          </cell>
          <cell r="CP73">
            <v>98345</v>
          </cell>
          <cell r="CQ73">
            <v>97496</v>
          </cell>
          <cell r="CR73">
            <v>88733</v>
          </cell>
          <cell r="CS73">
            <v>6401</v>
          </cell>
          <cell r="CT73">
            <v>16998</v>
          </cell>
          <cell r="CU73">
            <v>1226</v>
          </cell>
          <cell r="CV73">
            <v>17025</v>
          </cell>
          <cell r="CW73">
            <v>1705</v>
          </cell>
          <cell r="CX73">
            <v>17.5</v>
          </cell>
          <cell r="DE73">
            <v>59.6</v>
          </cell>
        </row>
        <row r="74">
          <cell r="A74">
            <v>27546</v>
          </cell>
          <cell r="B74">
            <v>0.7</v>
          </cell>
          <cell r="C74">
            <v>0.4</v>
          </cell>
          <cell r="E74">
            <v>0.6</v>
          </cell>
          <cell r="F74">
            <v>0.4</v>
          </cell>
          <cell r="G74">
            <v>0.2</v>
          </cell>
          <cell r="H74">
            <v>0</v>
          </cell>
          <cell r="I74">
            <v>-0.2</v>
          </cell>
          <cell r="J74">
            <v>3.3</v>
          </cell>
          <cell r="Q74">
            <v>-1.8</v>
          </cell>
          <cell r="R74">
            <v>117806</v>
          </cell>
          <cell r="S74">
            <v>8477</v>
          </cell>
          <cell r="U74">
            <v>110159</v>
          </cell>
          <cell r="V74">
            <v>105059</v>
          </cell>
          <cell r="W74">
            <v>103889</v>
          </cell>
          <cell r="X74">
            <v>95313</v>
          </cell>
          <cell r="Y74">
            <v>6859</v>
          </cell>
          <cell r="Z74">
            <v>18752</v>
          </cell>
          <cell r="AA74">
            <v>1349</v>
          </cell>
          <cell r="AB74">
            <v>18808</v>
          </cell>
          <cell r="AC74">
            <v>2153</v>
          </cell>
          <cell r="AD74">
            <v>18.600000000000001</v>
          </cell>
          <cell r="AK74">
            <v>58.9</v>
          </cell>
          <cell r="AL74">
            <v>3.2</v>
          </cell>
          <cell r="AM74">
            <v>2.9</v>
          </cell>
          <cell r="AO74">
            <v>3.6</v>
          </cell>
          <cell r="AP74">
            <v>3.1</v>
          </cell>
          <cell r="AQ74">
            <v>2.8</v>
          </cell>
          <cell r="AR74">
            <v>2.9</v>
          </cell>
          <cell r="AS74">
            <v>2.7</v>
          </cell>
          <cell r="AT74">
            <v>4.5999999999999996</v>
          </cell>
          <cell r="BA74">
            <v>-0.9</v>
          </cell>
          <cell r="BB74">
            <v>119558</v>
          </cell>
          <cell r="BC74">
            <v>8604</v>
          </cell>
          <cell r="BE74">
            <v>112106</v>
          </cell>
          <cell r="BF74">
            <v>106745</v>
          </cell>
          <cell r="BG74">
            <v>105542</v>
          </cell>
          <cell r="BH74">
            <v>97104</v>
          </cell>
          <cell r="BI74">
            <v>6988</v>
          </cell>
          <cell r="BJ74">
            <v>18837</v>
          </cell>
          <cell r="BK74">
            <v>1356</v>
          </cell>
          <cell r="BL74">
            <v>18921</v>
          </cell>
          <cell r="BM74">
            <v>2229</v>
          </cell>
          <cell r="BN74">
            <v>17.7</v>
          </cell>
          <cell r="BU74">
            <v>59.5</v>
          </cell>
          <cell r="BV74">
            <v>6.3</v>
          </cell>
          <cell r="BW74">
            <v>6</v>
          </cell>
          <cell r="BY74">
            <v>7.4</v>
          </cell>
          <cell r="BZ74">
            <v>6.2</v>
          </cell>
          <cell r="CA74">
            <v>5.9</v>
          </cell>
          <cell r="CB74">
            <v>6.7</v>
          </cell>
          <cell r="CC74">
            <v>6.4</v>
          </cell>
          <cell r="CD74">
            <v>8.5</v>
          </cell>
          <cell r="CK74">
            <v>-0.4</v>
          </cell>
          <cell r="CL74">
            <v>117071</v>
          </cell>
          <cell r="CM74">
            <v>8427</v>
          </cell>
          <cell r="CO74">
            <v>109328</v>
          </cell>
          <cell r="CP74">
            <v>104457</v>
          </cell>
          <cell r="CQ74">
            <v>103271</v>
          </cell>
          <cell r="CR74">
            <v>94649</v>
          </cell>
          <cell r="CS74">
            <v>6813</v>
          </cell>
          <cell r="CT74">
            <v>18446</v>
          </cell>
          <cell r="CU74">
            <v>1328</v>
          </cell>
          <cell r="CV74">
            <v>18283</v>
          </cell>
          <cell r="CW74">
            <v>1580</v>
          </cell>
          <cell r="CX74">
            <v>10.199999999999999</v>
          </cell>
          <cell r="DE74">
            <v>59.3</v>
          </cell>
        </row>
        <row r="75">
          <cell r="A75">
            <v>27638</v>
          </cell>
          <cell r="B75">
            <v>0.3</v>
          </cell>
          <cell r="C75">
            <v>0</v>
          </cell>
          <cell r="E75">
            <v>0.2</v>
          </cell>
          <cell r="F75">
            <v>0.1</v>
          </cell>
          <cell r="G75">
            <v>-0.1</v>
          </cell>
          <cell r="H75">
            <v>-0.4</v>
          </cell>
          <cell r="I75">
            <v>-0.7</v>
          </cell>
          <cell r="J75">
            <v>3.8</v>
          </cell>
          <cell r="Q75">
            <v>-1.4</v>
          </cell>
          <cell r="R75">
            <v>118134</v>
          </cell>
          <cell r="S75">
            <v>8480</v>
          </cell>
          <cell r="U75">
            <v>110374</v>
          </cell>
          <cell r="V75">
            <v>105117</v>
          </cell>
          <cell r="W75">
            <v>103754</v>
          </cell>
          <cell r="X75">
            <v>94917</v>
          </cell>
          <cell r="Y75">
            <v>6813</v>
          </cell>
          <cell r="Z75">
            <v>19471</v>
          </cell>
          <cell r="AA75">
            <v>1398</v>
          </cell>
          <cell r="AB75">
            <v>19500</v>
          </cell>
          <cell r="AC75">
            <v>2138</v>
          </cell>
          <cell r="AD75">
            <v>18.100000000000001</v>
          </cell>
          <cell r="AK75">
            <v>58.1</v>
          </cell>
          <cell r="AL75">
            <v>-1</v>
          </cell>
          <cell r="AM75">
            <v>-1.3</v>
          </cell>
          <cell r="AO75">
            <v>-1.4</v>
          </cell>
          <cell r="AP75">
            <v>-1.4</v>
          </cell>
          <cell r="AQ75">
            <v>-1.7</v>
          </cell>
          <cell r="AR75">
            <v>-2.2000000000000002</v>
          </cell>
          <cell r="AS75">
            <v>-2.4</v>
          </cell>
          <cell r="AT75">
            <v>3</v>
          </cell>
          <cell r="BA75">
            <v>-2.4</v>
          </cell>
          <cell r="BB75">
            <v>118304</v>
          </cell>
          <cell r="BC75">
            <v>8492</v>
          </cell>
          <cell r="BE75">
            <v>110562</v>
          </cell>
          <cell r="BF75">
            <v>105233</v>
          </cell>
          <cell r="BG75">
            <v>103798</v>
          </cell>
          <cell r="BH75">
            <v>94986</v>
          </cell>
          <cell r="BI75">
            <v>6818</v>
          </cell>
          <cell r="BJ75">
            <v>19394</v>
          </cell>
          <cell r="BK75">
            <v>1392</v>
          </cell>
          <cell r="BL75">
            <v>19360</v>
          </cell>
          <cell r="BM75">
            <v>2027</v>
          </cell>
          <cell r="BN75">
            <v>18</v>
          </cell>
          <cell r="BU75">
            <v>58.1</v>
          </cell>
          <cell r="BV75">
            <v>-1.4</v>
          </cell>
          <cell r="BW75">
            <v>-1.7</v>
          </cell>
          <cell r="BY75">
            <v>-1.8</v>
          </cell>
          <cell r="BZ75">
            <v>-1.8</v>
          </cell>
          <cell r="CA75">
            <v>-2</v>
          </cell>
          <cell r="CB75">
            <v>-2.7</v>
          </cell>
          <cell r="CC75">
            <v>-2.9</v>
          </cell>
          <cell r="CD75">
            <v>3.2</v>
          </cell>
          <cell r="CK75">
            <v>-1.9</v>
          </cell>
          <cell r="CL75">
            <v>115377</v>
          </cell>
          <cell r="CM75">
            <v>8282</v>
          </cell>
          <cell r="CO75">
            <v>107311</v>
          </cell>
          <cell r="CP75">
            <v>102602</v>
          </cell>
          <cell r="CQ75">
            <v>101207</v>
          </cell>
          <cell r="CR75">
            <v>92133</v>
          </cell>
          <cell r="CS75">
            <v>6614</v>
          </cell>
          <cell r="CT75">
            <v>19042</v>
          </cell>
          <cell r="CU75">
            <v>1367</v>
          </cell>
          <cell r="CV75">
            <v>19121</v>
          </cell>
          <cell r="CW75">
            <v>1893</v>
          </cell>
          <cell r="CX75">
            <v>20.100000000000001</v>
          </cell>
          <cell r="DE75">
            <v>58.2</v>
          </cell>
        </row>
        <row r="76">
          <cell r="A76">
            <v>27729</v>
          </cell>
          <cell r="B76">
            <v>0.5</v>
          </cell>
          <cell r="C76">
            <v>0.2</v>
          </cell>
          <cell r="E76">
            <v>0.4</v>
          </cell>
          <cell r="F76">
            <v>0.4</v>
          </cell>
          <cell r="G76">
            <v>0.2</v>
          </cell>
          <cell r="H76">
            <v>0.1</v>
          </cell>
          <cell r="I76">
            <v>-0.2</v>
          </cell>
          <cell r="J76">
            <v>4.5</v>
          </cell>
          <cell r="Q76">
            <v>-0.5</v>
          </cell>
          <cell r="R76">
            <v>118678</v>
          </cell>
          <cell r="S76">
            <v>8498</v>
          </cell>
          <cell r="U76">
            <v>110822</v>
          </cell>
          <cell r="V76">
            <v>105489</v>
          </cell>
          <cell r="W76">
            <v>104012</v>
          </cell>
          <cell r="X76">
            <v>95010</v>
          </cell>
          <cell r="Y76">
            <v>6803</v>
          </cell>
          <cell r="Z76">
            <v>20342</v>
          </cell>
          <cell r="AA76">
            <v>1457</v>
          </cell>
          <cell r="AB76">
            <v>20349</v>
          </cell>
          <cell r="AC76">
            <v>2270</v>
          </cell>
          <cell r="AD76">
            <v>17.2</v>
          </cell>
          <cell r="AK76">
            <v>57.8</v>
          </cell>
          <cell r="AL76">
            <v>-1.6</v>
          </cell>
          <cell r="AM76">
            <v>-1.8</v>
          </cell>
          <cell r="AO76">
            <v>-2</v>
          </cell>
          <cell r="AP76">
            <v>-1.7</v>
          </cell>
          <cell r="AQ76">
            <v>-1.7</v>
          </cell>
          <cell r="AR76">
            <v>-2.4</v>
          </cell>
          <cell r="AS76">
            <v>-2.6</v>
          </cell>
          <cell r="AT76">
            <v>4.8</v>
          </cell>
          <cell r="BA76">
            <v>-0.6</v>
          </cell>
          <cell r="BB76">
            <v>116466</v>
          </cell>
          <cell r="BC76">
            <v>8339</v>
          </cell>
          <cell r="BE76">
            <v>108372</v>
          </cell>
          <cell r="BF76">
            <v>103446</v>
          </cell>
          <cell r="BG76">
            <v>102029</v>
          </cell>
          <cell r="BH76">
            <v>92715</v>
          </cell>
          <cell r="BI76">
            <v>6638</v>
          </cell>
          <cell r="BJ76">
            <v>20330</v>
          </cell>
          <cell r="BK76">
            <v>1456</v>
          </cell>
          <cell r="BL76">
            <v>20401</v>
          </cell>
          <cell r="BM76">
            <v>2317</v>
          </cell>
          <cell r="BN76">
            <v>18</v>
          </cell>
          <cell r="BU76">
            <v>57.7</v>
          </cell>
          <cell r="BV76">
            <v>12</v>
          </cell>
          <cell r="BW76">
            <v>11.7</v>
          </cell>
          <cell r="BY76">
            <v>14.2</v>
          </cell>
          <cell r="BZ76">
            <v>12</v>
          </cell>
          <cell r="CA76">
            <v>12</v>
          </cell>
          <cell r="CB76">
            <v>13.8</v>
          </cell>
          <cell r="CC76">
            <v>13.5</v>
          </cell>
          <cell r="CD76">
            <v>18.399999999999999</v>
          </cell>
          <cell r="CK76">
            <v>-0.5</v>
          </cell>
          <cell r="CL76">
            <v>129248</v>
          </cell>
          <cell r="CM76">
            <v>9253</v>
          </cell>
          <cell r="CO76">
            <v>122531</v>
          </cell>
          <cell r="CP76">
            <v>114913</v>
          </cell>
          <cell r="CQ76">
            <v>113364</v>
          </cell>
          <cell r="CR76">
            <v>104893</v>
          </cell>
          <cell r="CS76">
            <v>7509</v>
          </cell>
          <cell r="CT76">
            <v>22540</v>
          </cell>
          <cell r="CU76">
            <v>1614</v>
          </cell>
          <cell r="CV76">
            <v>22901</v>
          </cell>
          <cell r="CW76">
            <v>4029</v>
          </cell>
          <cell r="CX76">
            <v>26.1</v>
          </cell>
          <cell r="DE76">
            <v>57.9</v>
          </cell>
        </row>
        <row r="77">
          <cell r="A77">
            <v>27820</v>
          </cell>
          <cell r="B77">
            <v>1.2</v>
          </cell>
          <cell r="C77">
            <v>0.9</v>
          </cell>
          <cell r="E77">
            <v>1.3</v>
          </cell>
          <cell r="F77">
            <v>1.3</v>
          </cell>
          <cell r="G77">
            <v>1.3</v>
          </cell>
          <cell r="H77">
            <v>1.4</v>
          </cell>
          <cell r="I77">
            <v>1.2</v>
          </cell>
          <cell r="J77">
            <v>4.5999999999999996</v>
          </cell>
          <cell r="Q77">
            <v>1</v>
          </cell>
          <cell r="R77">
            <v>120094</v>
          </cell>
          <cell r="S77">
            <v>8578</v>
          </cell>
          <cell r="U77">
            <v>112228</v>
          </cell>
          <cell r="V77">
            <v>106869</v>
          </cell>
          <cell r="W77">
            <v>105349</v>
          </cell>
          <cell r="X77">
            <v>96366</v>
          </cell>
          <cell r="Y77">
            <v>6883</v>
          </cell>
          <cell r="Z77">
            <v>21277</v>
          </cell>
          <cell r="AA77">
            <v>1520</v>
          </cell>
          <cell r="AB77">
            <v>21296</v>
          </cell>
          <cell r="AC77">
            <v>2474</v>
          </cell>
          <cell r="AD77">
            <v>16.5</v>
          </cell>
          <cell r="AK77">
            <v>58.4</v>
          </cell>
          <cell r="AL77">
            <v>4.4000000000000004</v>
          </cell>
          <cell r="AM77">
            <v>4.2</v>
          </cell>
          <cell r="AO77">
            <v>5.0999999999999996</v>
          </cell>
          <cell r="AP77">
            <v>4.5</v>
          </cell>
          <cell r="AQ77">
            <v>4.4000000000000004</v>
          </cell>
          <cell r="AR77">
            <v>5.5</v>
          </cell>
          <cell r="AS77">
            <v>5.2</v>
          </cell>
          <cell r="AT77">
            <v>4.7</v>
          </cell>
          <cell r="BA77">
            <v>0.4</v>
          </cell>
          <cell r="BB77">
            <v>121632</v>
          </cell>
          <cell r="BC77">
            <v>8687</v>
          </cell>
          <cell r="BE77">
            <v>113933</v>
          </cell>
          <cell r="BF77">
            <v>108107</v>
          </cell>
          <cell r="BG77">
            <v>106557</v>
          </cell>
          <cell r="BH77">
            <v>97772</v>
          </cell>
          <cell r="BI77">
            <v>6983</v>
          </cell>
          <cell r="BJ77">
            <v>21293</v>
          </cell>
          <cell r="BK77">
            <v>1521</v>
          </cell>
          <cell r="BL77">
            <v>21258</v>
          </cell>
          <cell r="BM77">
            <v>2446</v>
          </cell>
          <cell r="BN77">
            <v>16.2</v>
          </cell>
          <cell r="BU77">
            <v>58</v>
          </cell>
          <cell r="BV77">
            <v>-11</v>
          </cell>
          <cell r="BW77">
            <v>-11.2</v>
          </cell>
          <cell r="BY77">
            <v>-13</v>
          </cell>
          <cell r="BZ77">
            <v>-11</v>
          </cell>
          <cell r="CA77">
            <v>-11.1</v>
          </cell>
          <cell r="CB77">
            <v>-12.6</v>
          </cell>
          <cell r="CC77">
            <v>-12.8</v>
          </cell>
          <cell r="CD77">
            <v>-11.2</v>
          </cell>
          <cell r="CK77">
            <v>0.9</v>
          </cell>
          <cell r="CL77">
            <v>115006</v>
          </cell>
          <cell r="CM77">
            <v>8214</v>
          </cell>
          <cell r="CO77">
            <v>106599</v>
          </cell>
          <cell r="CP77">
            <v>102263</v>
          </cell>
          <cell r="CQ77">
            <v>100818</v>
          </cell>
          <cell r="CR77">
            <v>91651</v>
          </cell>
          <cell r="CS77">
            <v>6546</v>
          </cell>
          <cell r="CT77">
            <v>20015</v>
          </cell>
          <cell r="CU77">
            <v>1430</v>
          </cell>
          <cell r="CV77">
            <v>20091</v>
          </cell>
          <cell r="CW77">
            <v>2010</v>
          </cell>
          <cell r="CX77">
            <v>14.5</v>
          </cell>
          <cell r="DE77">
            <v>58.4</v>
          </cell>
        </row>
        <row r="78">
          <cell r="A78">
            <v>27912</v>
          </cell>
          <cell r="B78">
            <v>1.7</v>
          </cell>
          <cell r="C78">
            <v>1.5</v>
          </cell>
          <cell r="E78">
            <v>1.9</v>
          </cell>
          <cell r="F78">
            <v>1.8</v>
          </cell>
          <cell r="G78">
            <v>1.8</v>
          </cell>
          <cell r="H78">
            <v>2.1</v>
          </cell>
          <cell r="I78">
            <v>1.8</v>
          </cell>
          <cell r="J78">
            <v>4.4000000000000004</v>
          </cell>
          <cell r="Q78">
            <v>0.9</v>
          </cell>
          <cell r="R78">
            <v>122145</v>
          </cell>
          <cell r="S78">
            <v>8703</v>
          </cell>
          <cell r="U78">
            <v>114339</v>
          </cell>
          <cell r="V78">
            <v>108813</v>
          </cell>
          <cell r="W78">
            <v>107260</v>
          </cell>
          <cell r="X78">
            <v>98350</v>
          </cell>
          <cell r="Y78">
            <v>7007</v>
          </cell>
          <cell r="Z78">
            <v>22209</v>
          </cell>
          <cell r="AA78">
            <v>1582</v>
          </cell>
          <cell r="AB78">
            <v>22234</v>
          </cell>
          <cell r="AC78">
            <v>2637</v>
          </cell>
          <cell r="AD78">
            <v>16.100000000000001</v>
          </cell>
          <cell r="AK78">
            <v>58.9</v>
          </cell>
          <cell r="AL78">
            <v>0.3</v>
          </cell>
          <cell r="AM78">
            <v>0.1</v>
          </cell>
          <cell r="AO78">
            <v>0.2</v>
          </cell>
          <cell r="AP78">
            <v>0.8</v>
          </cell>
          <cell r="AQ78">
            <v>0.8</v>
          </cell>
          <cell r="AR78">
            <v>0.8</v>
          </cell>
          <cell r="AS78">
            <v>0.5</v>
          </cell>
          <cell r="AT78">
            <v>4.4000000000000004</v>
          </cell>
          <cell r="BA78">
            <v>3.5</v>
          </cell>
          <cell r="BB78">
            <v>122019</v>
          </cell>
          <cell r="BC78">
            <v>8694</v>
          </cell>
          <cell r="BE78">
            <v>114193</v>
          </cell>
          <cell r="BF78">
            <v>108926</v>
          </cell>
          <cell r="BG78">
            <v>107405</v>
          </cell>
          <cell r="BH78">
            <v>98538</v>
          </cell>
          <cell r="BI78">
            <v>7021</v>
          </cell>
          <cell r="BJ78">
            <v>22237</v>
          </cell>
          <cell r="BK78">
            <v>1584</v>
          </cell>
          <cell r="BL78">
            <v>22273</v>
          </cell>
          <cell r="BM78">
            <v>2675</v>
          </cell>
          <cell r="BN78">
            <v>15</v>
          </cell>
          <cell r="BU78">
            <v>60</v>
          </cell>
          <cell r="BV78">
            <v>3.3</v>
          </cell>
          <cell r="BW78">
            <v>3.1</v>
          </cell>
          <cell r="BY78">
            <v>3.8</v>
          </cell>
          <cell r="BZ78">
            <v>3.6</v>
          </cell>
          <cell r="CA78">
            <v>3.6</v>
          </cell>
          <cell r="CB78">
            <v>4</v>
          </cell>
          <cell r="CC78">
            <v>3.8</v>
          </cell>
          <cell r="CD78">
            <v>8.5</v>
          </cell>
          <cell r="CK78">
            <v>2.1</v>
          </cell>
          <cell r="CL78">
            <v>118790</v>
          </cell>
          <cell r="CM78">
            <v>8465</v>
          </cell>
          <cell r="CO78">
            <v>110621</v>
          </cell>
          <cell r="CP78">
            <v>105934</v>
          </cell>
          <cell r="CQ78">
            <v>104399</v>
          </cell>
          <cell r="CR78">
            <v>95334</v>
          </cell>
          <cell r="CS78">
            <v>6794</v>
          </cell>
          <cell r="CT78">
            <v>21718</v>
          </cell>
          <cell r="CU78">
            <v>1548</v>
          </cell>
          <cell r="CV78">
            <v>21302</v>
          </cell>
          <cell r="CW78">
            <v>1674</v>
          </cell>
          <cell r="CX78">
            <v>4.0999999999999996</v>
          </cell>
          <cell r="DE78">
            <v>59.7</v>
          </cell>
        </row>
        <row r="79">
          <cell r="A79">
            <v>28004</v>
          </cell>
          <cell r="B79">
            <v>0.9</v>
          </cell>
          <cell r="C79">
            <v>0.7</v>
          </cell>
          <cell r="E79">
            <v>0.9</v>
          </cell>
          <cell r="F79">
            <v>0.8</v>
          </cell>
          <cell r="G79">
            <v>0.8</v>
          </cell>
          <cell r="H79">
            <v>0.8</v>
          </cell>
          <cell r="I79">
            <v>0.5</v>
          </cell>
          <cell r="J79">
            <v>3.6</v>
          </cell>
          <cell r="Q79">
            <v>-0.8</v>
          </cell>
          <cell r="R79">
            <v>123255</v>
          </cell>
          <cell r="S79">
            <v>8759</v>
          </cell>
          <cell r="U79">
            <v>115411</v>
          </cell>
          <cell r="V79">
            <v>109665</v>
          </cell>
          <cell r="W79">
            <v>108107</v>
          </cell>
          <cell r="X79">
            <v>99105</v>
          </cell>
          <cell r="Y79">
            <v>7043</v>
          </cell>
          <cell r="Z79">
            <v>23005</v>
          </cell>
          <cell r="AA79">
            <v>1635</v>
          </cell>
          <cell r="AB79">
            <v>23017</v>
          </cell>
          <cell r="AC79">
            <v>2674</v>
          </cell>
          <cell r="AD79">
            <v>16.2</v>
          </cell>
          <cell r="AK79">
            <v>58.5</v>
          </cell>
          <cell r="AL79">
            <v>0.9</v>
          </cell>
          <cell r="AM79">
            <v>0.6</v>
          </cell>
          <cell r="AO79">
            <v>0.9</v>
          </cell>
          <cell r="AP79">
            <v>0.6</v>
          </cell>
          <cell r="AQ79">
            <v>0.5</v>
          </cell>
          <cell r="AR79">
            <v>0.4</v>
          </cell>
          <cell r="AS79">
            <v>0.1</v>
          </cell>
          <cell r="AT79">
            <v>3.4</v>
          </cell>
          <cell r="BA79">
            <v>-1.9</v>
          </cell>
          <cell r="BB79">
            <v>123059</v>
          </cell>
          <cell r="BC79">
            <v>8745</v>
          </cell>
          <cell r="BE79">
            <v>115193</v>
          </cell>
          <cell r="BF79">
            <v>109555</v>
          </cell>
          <cell r="BG79">
            <v>107959</v>
          </cell>
          <cell r="BH79">
            <v>98885</v>
          </cell>
          <cell r="BI79">
            <v>7027</v>
          </cell>
          <cell r="BJ79">
            <v>23004</v>
          </cell>
          <cell r="BK79">
            <v>1635</v>
          </cell>
          <cell r="BL79">
            <v>23062</v>
          </cell>
          <cell r="BM79">
            <v>2728</v>
          </cell>
          <cell r="BN79">
            <v>17.5</v>
          </cell>
          <cell r="BU79">
            <v>58.8</v>
          </cell>
          <cell r="BV79">
            <v>2.2999999999999998</v>
          </cell>
          <cell r="BW79">
            <v>2.1</v>
          </cell>
          <cell r="BY79">
            <v>2.6</v>
          </cell>
          <cell r="BZ79">
            <v>2.1</v>
          </cell>
          <cell r="CA79">
            <v>2.1</v>
          </cell>
          <cell r="CB79">
            <v>2.2000000000000002</v>
          </cell>
          <cell r="CC79">
            <v>1.9</v>
          </cell>
          <cell r="CD79">
            <v>5.4</v>
          </cell>
          <cell r="CK79">
            <v>-1.7</v>
          </cell>
          <cell r="CL79">
            <v>121570</v>
          </cell>
          <cell r="CM79">
            <v>8639</v>
          </cell>
          <cell r="CO79">
            <v>113544</v>
          </cell>
          <cell r="CP79">
            <v>108165</v>
          </cell>
          <cell r="CQ79">
            <v>106605</v>
          </cell>
          <cell r="CR79">
            <v>97410</v>
          </cell>
          <cell r="CS79">
            <v>6922</v>
          </cell>
          <cell r="CT79">
            <v>22890</v>
          </cell>
          <cell r="CU79">
            <v>1627</v>
          </cell>
          <cell r="CV79">
            <v>23227</v>
          </cell>
          <cell r="CW79">
            <v>3028</v>
          </cell>
          <cell r="CX79">
            <v>21.8</v>
          </cell>
          <cell r="DE79">
            <v>58.7</v>
          </cell>
        </row>
        <row r="80">
          <cell r="A80">
            <v>28095</v>
          </cell>
          <cell r="B80">
            <v>0.3</v>
          </cell>
          <cell r="C80">
            <v>0</v>
          </cell>
          <cell r="E80">
            <v>0.2</v>
          </cell>
          <cell r="F80">
            <v>0</v>
          </cell>
          <cell r="G80">
            <v>0.1</v>
          </cell>
          <cell r="H80">
            <v>-0.2</v>
          </cell>
          <cell r="I80">
            <v>-0.4</v>
          </cell>
          <cell r="J80">
            <v>3.1</v>
          </cell>
          <cell r="Q80">
            <v>-1.8</v>
          </cell>
          <cell r="R80">
            <v>123630</v>
          </cell>
          <cell r="S80">
            <v>8762</v>
          </cell>
          <cell r="U80">
            <v>115666</v>
          </cell>
          <cell r="V80">
            <v>109693</v>
          </cell>
          <cell r="W80">
            <v>108170</v>
          </cell>
          <cell r="X80">
            <v>98956</v>
          </cell>
          <cell r="Y80">
            <v>7013</v>
          </cell>
          <cell r="Z80">
            <v>23721</v>
          </cell>
          <cell r="AA80">
            <v>1681</v>
          </cell>
          <cell r="AB80">
            <v>23680</v>
          </cell>
          <cell r="AC80">
            <v>2644</v>
          </cell>
          <cell r="AD80">
            <v>16.3</v>
          </cell>
          <cell r="AK80">
            <v>57.4</v>
          </cell>
          <cell r="AL80">
            <v>0.8</v>
          </cell>
          <cell r="AM80">
            <v>0.6</v>
          </cell>
          <cell r="AO80">
            <v>0.9</v>
          </cell>
          <cell r="AP80">
            <v>0.3</v>
          </cell>
          <cell r="AQ80">
            <v>0.4</v>
          </cell>
          <cell r="AR80">
            <v>0.4</v>
          </cell>
          <cell r="AS80">
            <v>0.1</v>
          </cell>
          <cell r="AT80">
            <v>3.2</v>
          </cell>
          <cell r="BA80">
            <v>-3.3</v>
          </cell>
          <cell r="BB80">
            <v>124089</v>
          </cell>
          <cell r="BC80">
            <v>8795</v>
          </cell>
          <cell r="BE80">
            <v>116181</v>
          </cell>
          <cell r="BF80">
            <v>109914</v>
          </cell>
          <cell r="BG80">
            <v>108384</v>
          </cell>
          <cell r="BH80">
            <v>99257</v>
          </cell>
          <cell r="BI80">
            <v>7035</v>
          </cell>
          <cell r="BJ80">
            <v>23746</v>
          </cell>
          <cell r="BK80">
            <v>1683</v>
          </cell>
          <cell r="BL80">
            <v>23638</v>
          </cell>
          <cell r="BM80">
            <v>2542</v>
          </cell>
          <cell r="BN80">
            <v>15.8</v>
          </cell>
          <cell r="BU80">
            <v>56.9</v>
          </cell>
          <cell r="BV80">
            <v>10.9</v>
          </cell>
          <cell r="BW80">
            <v>10.6</v>
          </cell>
          <cell r="BY80">
            <v>12.8</v>
          </cell>
          <cell r="BZ80">
            <v>10.5</v>
          </cell>
          <cell r="CA80">
            <v>10.5</v>
          </cell>
          <cell r="CB80">
            <v>12.3</v>
          </cell>
          <cell r="CC80">
            <v>12</v>
          </cell>
          <cell r="CD80">
            <v>12.6</v>
          </cell>
          <cell r="CK80">
            <v>-3.1</v>
          </cell>
          <cell r="CL80">
            <v>134848</v>
          </cell>
          <cell r="CM80">
            <v>9557</v>
          </cell>
          <cell r="CO80">
            <v>128098</v>
          </cell>
          <cell r="CP80">
            <v>119491</v>
          </cell>
          <cell r="CQ80">
            <v>117850</v>
          </cell>
          <cell r="CR80">
            <v>109415</v>
          </cell>
          <cell r="CS80">
            <v>7754</v>
          </cell>
          <cell r="CT80">
            <v>25779</v>
          </cell>
          <cell r="CU80">
            <v>1827</v>
          </cell>
          <cell r="CV80">
            <v>25840</v>
          </cell>
          <cell r="CW80">
            <v>3838</v>
          </cell>
          <cell r="CX80">
            <v>20.6</v>
          </cell>
          <cell r="DE80">
            <v>56.9</v>
          </cell>
        </row>
        <row r="81">
          <cell r="A81">
            <v>28185</v>
          </cell>
          <cell r="B81">
            <v>0.5</v>
          </cell>
          <cell r="C81">
            <v>0.2</v>
          </cell>
          <cell r="E81">
            <v>0.4</v>
          </cell>
          <cell r="F81">
            <v>0.1</v>
          </cell>
          <cell r="G81">
            <v>0.1</v>
          </cell>
          <cell r="H81">
            <v>-0.1</v>
          </cell>
          <cell r="I81">
            <v>-0.4</v>
          </cell>
          <cell r="J81">
            <v>2.8</v>
          </cell>
          <cell r="Q81">
            <v>-2.1</v>
          </cell>
          <cell r="R81">
            <v>124194</v>
          </cell>
          <cell r="S81">
            <v>8777</v>
          </cell>
          <cell r="U81">
            <v>116120</v>
          </cell>
          <cell r="V81">
            <v>109849</v>
          </cell>
          <cell r="W81">
            <v>108314</v>
          </cell>
          <cell r="X81">
            <v>98895</v>
          </cell>
          <cell r="Y81">
            <v>6989</v>
          </cell>
          <cell r="Z81">
            <v>24392</v>
          </cell>
          <cell r="AA81">
            <v>1724</v>
          </cell>
          <cell r="AB81">
            <v>24235</v>
          </cell>
          <cell r="AC81">
            <v>2551</v>
          </cell>
          <cell r="AD81">
            <v>15.4</v>
          </cell>
          <cell r="AK81">
            <v>56.2</v>
          </cell>
          <cell r="AL81">
            <v>-0.6</v>
          </cell>
          <cell r="AM81">
            <v>-0.9</v>
          </cell>
          <cell r="AO81">
            <v>-0.8</v>
          </cell>
          <cell r="AP81">
            <v>-0.7</v>
          </cell>
          <cell r="AQ81">
            <v>-0.7</v>
          </cell>
          <cell r="AR81">
            <v>-1.2</v>
          </cell>
          <cell r="AS81">
            <v>-1.5</v>
          </cell>
          <cell r="AT81">
            <v>2.2999999999999998</v>
          </cell>
          <cell r="BA81">
            <v>-1.1000000000000001</v>
          </cell>
          <cell r="BB81">
            <v>123375</v>
          </cell>
          <cell r="BC81">
            <v>8718</v>
          </cell>
          <cell r="BE81">
            <v>115217</v>
          </cell>
          <cell r="BF81">
            <v>109105</v>
          </cell>
          <cell r="BG81">
            <v>107621</v>
          </cell>
          <cell r="BH81">
            <v>98090</v>
          </cell>
          <cell r="BI81">
            <v>6932</v>
          </cell>
          <cell r="BJ81">
            <v>24281</v>
          </cell>
          <cell r="BK81">
            <v>1716</v>
          </cell>
          <cell r="BL81">
            <v>24216</v>
          </cell>
          <cell r="BM81">
            <v>2601</v>
          </cell>
          <cell r="BN81">
            <v>15.6</v>
          </cell>
          <cell r="BU81">
            <v>56.3</v>
          </cell>
          <cell r="BV81">
            <v>-13.4</v>
          </cell>
          <cell r="BW81">
            <v>-13.6</v>
          </cell>
          <cell r="BY81">
            <v>-15.7</v>
          </cell>
          <cell r="BZ81">
            <v>-13.4</v>
          </cell>
          <cell r="CA81">
            <v>-13.4</v>
          </cell>
          <cell r="CB81">
            <v>-15.8</v>
          </cell>
          <cell r="CC81">
            <v>-16</v>
          </cell>
          <cell r="CD81">
            <v>-11.2</v>
          </cell>
          <cell r="CK81">
            <v>-0.1</v>
          </cell>
          <cell r="CL81">
            <v>116820</v>
          </cell>
          <cell r="CM81">
            <v>8255</v>
          </cell>
          <cell r="CO81">
            <v>107953</v>
          </cell>
          <cell r="CP81">
            <v>103459</v>
          </cell>
          <cell r="CQ81">
            <v>102107</v>
          </cell>
          <cell r="CR81">
            <v>92171</v>
          </cell>
          <cell r="CS81">
            <v>6513</v>
          </cell>
          <cell r="CT81">
            <v>22895</v>
          </cell>
          <cell r="CU81">
            <v>1618</v>
          </cell>
          <cell r="CV81">
            <v>22771</v>
          </cell>
          <cell r="CW81">
            <v>1942</v>
          </cell>
          <cell r="CX81">
            <v>13.8</v>
          </cell>
          <cell r="DE81">
            <v>56.8</v>
          </cell>
        </row>
        <row r="82">
          <cell r="A82">
            <v>28277</v>
          </cell>
          <cell r="B82">
            <v>0.2</v>
          </cell>
          <cell r="C82">
            <v>-0.1</v>
          </cell>
          <cell r="E82">
            <v>0.1</v>
          </cell>
          <cell r="F82">
            <v>-0.1</v>
          </cell>
          <cell r="G82">
            <v>-0.2</v>
          </cell>
          <cell r="H82">
            <v>-0.3</v>
          </cell>
          <cell r="I82">
            <v>-0.6</v>
          </cell>
          <cell r="J82">
            <v>2.2999999999999998</v>
          </cell>
          <cell r="Q82">
            <v>-2.5</v>
          </cell>
          <cell r="R82">
            <v>124494</v>
          </cell>
          <cell r="S82">
            <v>8771</v>
          </cell>
          <cell r="U82">
            <v>116276</v>
          </cell>
          <cell r="V82">
            <v>109714</v>
          </cell>
          <cell r="W82">
            <v>108146</v>
          </cell>
          <cell r="X82">
            <v>98593</v>
          </cell>
          <cell r="Y82">
            <v>6946</v>
          </cell>
          <cell r="Z82">
            <v>24950</v>
          </cell>
          <cell r="AA82">
            <v>1758</v>
          </cell>
          <cell r="AB82">
            <v>24682</v>
          </cell>
          <cell r="AC82">
            <v>2385</v>
          </cell>
          <cell r="AD82">
            <v>14.1</v>
          </cell>
          <cell r="AK82">
            <v>54.8</v>
          </cell>
          <cell r="AL82">
            <v>1.4</v>
          </cell>
          <cell r="AM82">
            <v>1.1000000000000001</v>
          </cell>
          <cell r="AO82">
            <v>1.6</v>
          </cell>
          <cell r="AP82">
            <v>1.3</v>
          </cell>
          <cell r="AQ82">
            <v>1.3</v>
          </cell>
          <cell r="AR82">
            <v>1.5</v>
          </cell>
          <cell r="AS82">
            <v>1.2</v>
          </cell>
          <cell r="AT82">
            <v>3.4</v>
          </cell>
          <cell r="BA82">
            <v>-0.9</v>
          </cell>
          <cell r="BB82">
            <v>125160</v>
          </cell>
          <cell r="BC82">
            <v>8818</v>
          </cell>
          <cell r="BE82">
            <v>117003</v>
          </cell>
          <cell r="BF82">
            <v>110534</v>
          </cell>
          <cell r="BG82">
            <v>108993</v>
          </cell>
          <cell r="BH82">
            <v>99529</v>
          </cell>
          <cell r="BI82">
            <v>7012</v>
          </cell>
          <cell r="BJ82">
            <v>25099</v>
          </cell>
          <cell r="BK82">
            <v>1768</v>
          </cell>
          <cell r="BL82">
            <v>24776</v>
          </cell>
          <cell r="BM82">
            <v>2452</v>
          </cell>
          <cell r="BN82">
            <v>14.5</v>
          </cell>
          <cell r="BU82">
            <v>55.7</v>
          </cell>
          <cell r="BV82">
            <v>4.8</v>
          </cell>
          <cell r="BW82">
            <v>4.5</v>
          </cell>
          <cell r="BY82">
            <v>5.6</v>
          </cell>
          <cell r="BZ82">
            <v>4.4000000000000004</v>
          </cell>
          <cell r="CA82">
            <v>4.2</v>
          </cell>
          <cell r="CB82">
            <v>5</v>
          </cell>
          <cell r="CC82">
            <v>4.7</v>
          </cell>
          <cell r="CD82">
            <v>7.5</v>
          </cell>
          <cell r="CK82">
            <v>-3.1</v>
          </cell>
          <cell r="CL82">
            <v>122445</v>
          </cell>
          <cell r="CM82">
            <v>8628</v>
          </cell>
          <cell r="CO82">
            <v>113999</v>
          </cell>
          <cell r="CP82">
            <v>107992</v>
          </cell>
          <cell r="CQ82">
            <v>106396</v>
          </cell>
          <cell r="CR82">
            <v>96767</v>
          </cell>
          <cell r="CS82">
            <v>6818</v>
          </cell>
          <cell r="CT82">
            <v>24612</v>
          </cell>
          <cell r="CU82">
            <v>1734</v>
          </cell>
          <cell r="CV82">
            <v>23770</v>
          </cell>
          <cell r="CW82">
            <v>1443</v>
          </cell>
          <cell r="CX82">
            <v>4.2</v>
          </cell>
          <cell r="DE82">
            <v>55.1</v>
          </cell>
        </row>
        <row r="83">
          <cell r="A83">
            <v>28369</v>
          </cell>
          <cell r="B83">
            <v>0.1</v>
          </cell>
          <cell r="C83">
            <v>-0.2</v>
          </cell>
          <cell r="E83">
            <v>-0.1</v>
          </cell>
          <cell r="F83">
            <v>-0.4</v>
          </cell>
          <cell r="G83">
            <v>-0.4</v>
          </cell>
          <cell r="H83">
            <v>-0.6</v>
          </cell>
          <cell r="I83">
            <v>-0.9</v>
          </cell>
          <cell r="J83">
            <v>1.8</v>
          </cell>
          <cell r="Q83">
            <v>-3.3</v>
          </cell>
          <cell r="R83">
            <v>124572</v>
          </cell>
          <cell r="S83">
            <v>8750</v>
          </cell>
          <cell r="U83">
            <v>116192</v>
          </cell>
          <cell r="V83">
            <v>109267</v>
          </cell>
          <cell r="W83">
            <v>107704</v>
          </cell>
          <cell r="X83">
            <v>98023</v>
          </cell>
          <cell r="Y83">
            <v>6885</v>
          </cell>
          <cell r="Z83">
            <v>25405</v>
          </cell>
          <cell r="AA83">
            <v>1784</v>
          </cell>
          <cell r="AB83">
            <v>25115</v>
          </cell>
          <cell r="AC83">
            <v>2240</v>
          </cell>
          <cell r="AD83">
            <v>13.9</v>
          </cell>
          <cell r="AK83">
            <v>52.9</v>
          </cell>
          <cell r="AL83">
            <v>-0.4</v>
          </cell>
          <cell r="AM83">
            <v>-0.7</v>
          </cell>
          <cell r="AO83">
            <v>-0.6</v>
          </cell>
          <cell r="AP83">
            <v>-1.1000000000000001</v>
          </cell>
          <cell r="AQ83">
            <v>-1.3</v>
          </cell>
          <cell r="AR83">
            <v>-1.8</v>
          </cell>
          <cell r="AS83">
            <v>-2.1</v>
          </cell>
          <cell r="AT83">
            <v>1.3</v>
          </cell>
          <cell r="BA83">
            <v>-5.3</v>
          </cell>
          <cell r="BB83">
            <v>124645</v>
          </cell>
          <cell r="BC83">
            <v>8755</v>
          </cell>
          <cell r="BE83">
            <v>116271</v>
          </cell>
          <cell r="BF83">
            <v>109266</v>
          </cell>
          <cell r="BG83">
            <v>107554</v>
          </cell>
          <cell r="BH83">
            <v>97722</v>
          </cell>
          <cell r="BI83">
            <v>6864</v>
          </cell>
          <cell r="BJ83">
            <v>25432</v>
          </cell>
          <cell r="BK83">
            <v>1786</v>
          </cell>
          <cell r="BL83">
            <v>25091</v>
          </cell>
          <cell r="BM83">
            <v>2175</v>
          </cell>
          <cell r="BN83">
            <v>12.9</v>
          </cell>
          <cell r="BU83">
            <v>52.8</v>
          </cell>
          <cell r="BV83">
            <v>0.9</v>
          </cell>
          <cell r="BW83">
            <v>0.6</v>
          </cell>
          <cell r="BY83">
            <v>0.9</v>
          </cell>
          <cell r="BZ83">
            <v>0.2</v>
          </cell>
          <cell r="CA83">
            <v>0.2</v>
          </cell>
          <cell r="CB83">
            <v>-0.1</v>
          </cell>
          <cell r="CC83">
            <v>-0.4</v>
          </cell>
          <cell r="CD83">
            <v>3</v>
          </cell>
          <cell r="CK83">
            <v>-4.9000000000000004</v>
          </cell>
          <cell r="CL83">
            <v>123561</v>
          </cell>
          <cell r="CM83">
            <v>8679</v>
          </cell>
          <cell r="CO83">
            <v>115071</v>
          </cell>
          <cell r="CP83">
            <v>108240</v>
          </cell>
          <cell r="CQ83">
            <v>106600</v>
          </cell>
          <cell r="CR83">
            <v>96697</v>
          </cell>
          <cell r="CS83">
            <v>6792</v>
          </cell>
          <cell r="CT83">
            <v>25356</v>
          </cell>
          <cell r="CU83">
            <v>1781</v>
          </cell>
          <cell r="CV83">
            <v>25498</v>
          </cell>
          <cell r="CW83">
            <v>2737</v>
          </cell>
          <cell r="CX83">
            <v>19</v>
          </cell>
          <cell r="DE83">
            <v>52.3</v>
          </cell>
        </row>
        <row r="84">
          <cell r="A84">
            <v>28460</v>
          </cell>
          <cell r="B84">
            <v>0</v>
          </cell>
          <cell r="C84">
            <v>-0.3</v>
          </cell>
          <cell r="E84">
            <v>-0.1</v>
          </cell>
          <cell r="F84">
            <v>-0.3</v>
          </cell>
          <cell r="G84">
            <v>-0.3</v>
          </cell>
          <cell r="H84">
            <v>-0.5</v>
          </cell>
          <cell r="I84">
            <v>-0.8</v>
          </cell>
          <cell r="J84">
            <v>1.9</v>
          </cell>
          <cell r="Q84">
            <v>-2.7</v>
          </cell>
          <cell r="R84">
            <v>124602</v>
          </cell>
          <cell r="S84">
            <v>8726</v>
          </cell>
          <cell r="U84">
            <v>116046</v>
          </cell>
          <cell r="V84">
            <v>108903</v>
          </cell>
          <cell r="W84">
            <v>107376</v>
          </cell>
          <cell r="X84">
            <v>97518</v>
          </cell>
          <cell r="Y84">
            <v>6829</v>
          </cell>
          <cell r="Z84">
            <v>25883</v>
          </cell>
          <cell r="AA84">
            <v>1813</v>
          </cell>
          <cell r="AB84">
            <v>25597</v>
          </cell>
          <cell r="AC84">
            <v>2128</v>
          </cell>
          <cell r="AD84">
            <v>14.3</v>
          </cell>
          <cell r="AK84">
            <v>51.5</v>
          </cell>
          <cell r="AL84">
            <v>-0.3</v>
          </cell>
          <cell r="AM84">
            <v>-0.6</v>
          </cell>
          <cell r="AO84">
            <v>-0.5</v>
          </cell>
          <cell r="AP84">
            <v>-0.8</v>
          </cell>
          <cell r="AQ84">
            <v>-0.5</v>
          </cell>
          <cell r="AR84">
            <v>-0.3</v>
          </cell>
          <cell r="AS84">
            <v>-0.6</v>
          </cell>
          <cell r="AT84">
            <v>1.1000000000000001</v>
          </cell>
          <cell r="BA84">
            <v>-3</v>
          </cell>
          <cell r="BB84">
            <v>124232</v>
          </cell>
          <cell r="BC84">
            <v>8700</v>
          </cell>
          <cell r="BE84">
            <v>115645</v>
          </cell>
          <cell r="BF84">
            <v>108408</v>
          </cell>
          <cell r="BG84">
            <v>106991</v>
          </cell>
          <cell r="BH84">
            <v>97403</v>
          </cell>
          <cell r="BI84">
            <v>6821</v>
          </cell>
          <cell r="BJ84">
            <v>25723</v>
          </cell>
          <cell r="BK84">
            <v>1801</v>
          </cell>
          <cell r="BL84">
            <v>25472</v>
          </cell>
          <cell r="BM84">
            <v>2045</v>
          </cell>
          <cell r="BN84">
            <v>14.1</v>
          </cell>
          <cell r="BU84">
            <v>51.2</v>
          </cell>
          <cell r="BV84">
            <v>9</v>
          </cell>
          <cell r="BW84">
            <v>8.6999999999999993</v>
          </cell>
          <cell r="BY84">
            <v>10.5</v>
          </cell>
          <cell r="BZ84">
            <v>8.6999999999999993</v>
          </cell>
          <cell r="CA84">
            <v>8.9</v>
          </cell>
          <cell r="CB84">
            <v>10.8</v>
          </cell>
          <cell r="CC84">
            <v>10.5</v>
          </cell>
          <cell r="CD84">
            <v>9.6</v>
          </cell>
          <cell r="CK84">
            <v>-2.5</v>
          </cell>
          <cell r="CL84">
            <v>134674</v>
          </cell>
          <cell r="CM84">
            <v>9430</v>
          </cell>
          <cell r="CO84">
            <v>127164</v>
          </cell>
          <cell r="CP84">
            <v>117638</v>
          </cell>
          <cell r="CQ84">
            <v>116133</v>
          </cell>
          <cell r="CR84">
            <v>107184</v>
          </cell>
          <cell r="CS84">
            <v>7505</v>
          </cell>
          <cell r="CT84">
            <v>27779</v>
          </cell>
          <cell r="CU84">
            <v>1945</v>
          </cell>
          <cell r="CV84">
            <v>27502</v>
          </cell>
          <cell r="CW84">
            <v>3111</v>
          </cell>
          <cell r="CX84">
            <v>18.399999999999999</v>
          </cell>
          <cell r="DE84">
            <v>51</v>
          </cell>
        </row>
        <row r="85">
          <cell r="A85">
            <v>28550</v>
          </cell>
          <cell r="B85">
            <v>0.4</v>
          </cell>
          <cell r="C85">
            <v>0.1</v>
          </cell>
          <cell r="E85">
            <v>0.3</v>
          </cell>
          <cell r="F85">
            <v>0.3</v>
          </cell>
          <cell r="G85">
            <v>0.3</v>
          </cell>
          <cell r="H85">
            <v>0.1</v>
          </cell>
          <cell r="I85">
            <v>-0.1</v>
          </cell>
          <cell r="J85">
            <v>2.5</v>
          </cell>
          <cell r="Q85">
            <v>-0.7</v>
          </cell>
          <cell r="R85">
            <v>125064</v>
          </cell>
          <cell r="S85">
            <v>8733</v>
          </cell>
          <cell r="U85">
            <v>116357</v>
          </cell>
          <cell r="V85">
            <v>109228</v>
          </cell>
          <cell r="W85">
            <v>107730</v>
          </cell>
          <cell r="X85">
            <v>97663</v>
          </cell>
          <cell r="Y85">
            <v>6820</v>
          </cell>
          <cell r="Z85">
            <v>26531</v>
          </cell>
          <cell r="AA85">
            <v>1853</v>
          </cell>
          <cell r="AB85">
            <v>26270</v>
          </cell>
          <cell r="AC85">
            <v>2155</v>
          </cell>
          <cell r="AD85">
            <v>15</v>
          </cell>
          <cell r="AK85">
            <v>51.1</v>
          </cell>
          <cell r="AL85">
            <v>0.7</v>
          </cell>
          <cell r="AM85">
            <v>0.4</v>
          </cell>
          <cell r="AO85">
            <v>0.7</v>
          </cell>
          <cell r="AP85">
            <v>0.8</v>
          </cell>
          <cell r="AQ85">
            <v>0.7</v>
          </cell>
          <cell r="AR85">
            <v>0.1</v>
          </cell>
          <cell r="AS85">
            <v>-0.2</v>
          </cell>
          <cell r="AT85">
            <v>3.3</v>
          </cell>
          <cell r="BA85">
            <v>-0.2</v>
          </cell>
          <cell r="BB85">
            <v>125109</v>
          </cell>
          <cell r="BC85">
            <v>8737</v>
          </cell>
          <cell r="BE85">
            <v>116412</v>
          </cell>
          <cell r="BF85">
            <v>109238</v>
          </cell>
          <cell r="BG85">
            <v>107770</v>
          </cell>
          <cell r="BH85">
            <v>97485</v>
          </cell>
          <cell r="BI85">
            <v>6808</v>
          </cell>
          <cell r="BJ85">
            <v>26576</v>
          </cell>
          <cell r="BK85">
            <v>1856</v>
          </cell>
          <cell r="BL85">
            <v>26419</v>
          </cell>
          <cell r="BM85">
            <v>2367</v>
          </cell>
          <cell r="BN85">
            <v>16.600000000000001</v>
          </cell>
          <cell r="BU85">
            <v>51.1</v>
          </cell>
          <cell r="BV85">
            <v>-12.5</v>
          </cell>
          <cell r="BW85">
            <v>-12.7</v>
          </cell>
          <cell r="BY85">
            <v>-14.7</v>
          </cell>
          <cell r="BZ85">
            <v>-12.4</v>
          </cell>
          <cell r="CA85">
            <v>-12.4</v>
          </cell>
          <cell r="CB85">
            <v>-15.1</v>
          </cell>
          <cell r="CC85">
            <v>-15.4</v>
          </cell>
          <cell r="CD85">
            <v>-10.3</v>
          </cell>
          <cell r="CK85">
            <v>0.9</v>
          </cell>
          <cell r="CL85">
            <v>117886</v>
          </cell>
          <cell r="CM85">
            <v>8232</v>
          </cell>
          <cell r="CO85">
            <v>108445</v>
          </cell>
          <cell r="CP85">
            <v>103044</v>
          </cell>
          <cell r="CQ85">
            <v>101703</v>
          </cell>
          <cell r="CR85">
            <v>90953</v>
          </cell>
          <cell r="CS85">
            <v>6351</v>
          </cell>
          <cell r="CT85">
            <v>24921</v>
          </cell>
          <cell r="CU85">
            <v>1740</v>
          </cell>
          <cell r="CV85">
            <v>24896</v>
          </cell>
          <cell r="CW85">
            <v>1700</v>
          </cell>
          <cell r="CX85">
            <v>14.8</v>
          </cell>
          <cell r="DE85">
            <v>51.5</v>
          </cell>
        </row>
        <row r="86">
          <cell r="A86">
            <v>28642</v>
          </cell>
          <cell r="B86">
            <v>0.9</v>
          </cell>
          <cell r="C86">
            <v>0.6</v>
          </cell>
          <cell r="E86">
            <v>0.9</v>
          </cell>
          <cell r="F86">
            <v>1</v>
          </cell>
          <cell r="G86">
            <v>0.9</v>
          </cell>
          <cell r="H86">
            <v>0.9</v>
          </cell>
          <cell r="I86">
            <v>0.6</v>
          </cell>
          <cell r="J86">
            <v>3</v>
          </cell>
          <cell r="Q86">
            <v>0.2</v>
          </cell>
          <cell r="R86">
            <v>126184</v>
          </cell>
          <cell r="S86">
            <v>8788</v>
          </cell>
          <cell r="U86">
            <v>117376</v>
          </cell>
          <cell r="V86">
            <v>110272</v>
          </cell>
          <cell r="W86">
            <v>108746</v>
          </cell>
          <cell r="X86">
            <v>98535</v>
          </cell>
          <cell r="Y86">
            <v>6862</v>
          </cell>
          <cell r="Z86">
            <v>27330</v>
          </cell>
          <cell r="AA86">
            <v>1903</v>
          </cell>
          <cell r="AB86">
            <v>27100</v>
          </cell>
          <cell r="AC86">
            <v>2323</v>
          </cell>
          <cell r="AD86">
            <v>15.3</v>
          </cell>
          <cell r="AK86">
            <v>51.2</v>
          </cell>
          <cell r="AL86">
            <v>0.8</v>
          </cell>
          <cell r="AM86">
            <v>0.5</v>
          </cell>
          <cell r="AO86">
            <v>0.8</v>
          </cell>
          <cell r="AP86">
            <v>1.1000000000000001</v>
          </cell>
          <cell r="AQ86">
            <v>1</v>
          </cell>
          <cell r="AR86">
            <v>1.2</v>
          </cell>
          <cell r="AS86">
            <v>0.9</v>
          </cell>
          <cell r="AT86">
            <v>3</v>
          </cell>
          <cell r="BA86">
            <v>2</v>
          </cell>
          <cell r="BB86">
            <v>126145</v>
          </cell>
          <cell r="BC86">
            <v>8784</v>
          </cell>
          <cell r="BE86">
            <v>117328</v>
          </cell>
          <cell r="BF86">
            <v>110453</v>
          </cell>
          <cell r="BG86">
            <v>108827</v>
          </cell>
          <cell r="BH86">
            <v>98637</v>
          </cell>
          <cell r="BI86">
            <v>6869</v>
          </cell>
          <cell r="BJ86">
            <v>27361</v>
          </cell>
          <cell r="BK86">
            <v>1905</v>
          </cell>
          <cell r="BL86">
            <v>26924</v>
          </cell>
          <cell r="BM86">
            <v>2059</v>
          </cell>
          <cell r="BN86">
            <v>13.7</v>
          </cell>
          <cell r="BU86">
            <v>52.1</v>
          </cell>
          <cell r="BV86">
            <v>5.2</v>
          </cell>
          <cell r="BW86">
            <v>4.9000000000000004</v>
          </cell>
          <cell r="BY86">
            <v>6</v>
          </cell>
          <cell r="BZ86">
            <v>5.2</v>
          </cell>
          <cell r="CA86">
            <v>4.9000000000000004</v>
          </cell>
          <cell r="CB86">
            <v>6</v>
          </cell>
          <cell r="CC86">
            <v>5.7</v>
          </cell>
          <cell r="CD86">
            <v>8.1999999999999993</v>
          </cell>
          <cell r="CK86">
            <v>0.1</v>
          </cell>
          <cell r="CL86">
            <v>124012</v>
          </cell>
          <cell r="CM86">
            <v>8636</v>
          </cell>
          <cell r="CO86">
            <v>114975</v>
          </cell>
          <cell r="CP86">
            <v>108442</v>
          </cell>
          <cell r="CQ86">
            <v>106706</v>
          </cell>
          <cell r="CR86">
            <v>96413</v>
          </cell>
          <cell r="CS86">
            <v>6714</v>
          </cell>
          <cell r="CT86">
            <v>26968</v>
          </cell>
          <cell r="CU86">
            <v>1878</v>
          </cell>
          <cell r="CV86">
            <v>25984</v>
          </cell>
          <cell r="CW86">
            <v>1091</v>
          </cell>
          <cell r="CX86">
            <v>5.5</v>
          </cell>
          <cell r="DE86">
            <v>51.6</v>
          </cell>
        </row>
        <row r="87">
          <cell r="A87">
            <v>28734</v>
          </cell>
          <cell r="B87">
            <v>1.4</v>
          </cell>
          <cell r="C87">
            <v>1.2</v>
          </cell>
          <cell r="E87">
            <v>1.5</v>
          </cell>
          <cell r="F87">
            <v>1.4</v>
          </cell>
          <cell r="G87">
            <v>1.3</v>
          </cell>
          <cell r="H87">
            <v>1.4</v>
          </cell>
          <cell r="I87">
            <v>1.1000000000000001</v>
          </cell>
          <cell r="J87">
            <v>3.4</v>
          </cell>
          <cell r="Q87">
            <v>-0.4</v>
          </cell>
          <cell r="R87">
            <v>128007</v>
          </cell>
          <cell r="S87">
            <v>8893</v>
          </cell>
          <cell r="U87">
            <v>119167</v>
          </cell>
          <cell r="V87">
            <v>111834</v>
          </cell>
          <cell r="W87">
            <v>110193</v>
          </cell>
          <cell r="X87">
            <v>99902</v>
          </cell>
          <cell r="Y87">
            <v>6940</v>
          </cell>
          <cell r="Z87">
            <v>28248</v>
          </cell>
          <cell r="AA87">
            <v>1962</v>
          </cell>
          <cell r="AB87">
            <v>28028</v>
          </cell>
          <cell r="AC87">
            <v>2627</v>
          </cell>
          <cell r="AD87">
            <v>15.6</v>
          </cell>
          <cell r="AE87">
            <v>57.4</v>
          </cell>
          <cell r="AF87">
            <v>62</v>
          </cell>
          <cell r="AG87">
            <v>60</v>
          </cell>
          <cell r="AK87">
            <v>51</v>
          </cell>
          <cell r="AL87">
            <v>1.5</v>
          </cell>
          <cell r="AM87">
            <v>1.3</v>
          </cell>
          <cell r="AO87">
            <v>1.6</v>
          </cell>
          <cell r="AP87">
            <v>1.3</v>
          </cell>
          <cell r="AQ87">
            <v>1.4</v>
          </cell>
          <cell r="AR87">
            <v>1.5</v>
          </cell>
          <cell r="AS87">
            <v>1.3</v>
          </cell>
          <cell r="AT87">
            <v>3.3</v>
          </cell>
          <cell r="BA87">
            <v>-1.9</v>
          </cell>
          <cell r="BB87">
            <v>128094</v>
          </cell>
          <cell r="BC87">
            <v>8899</v>
          </cell>
          <cell r="BE87">
            <v>119258</v>
          </cell>
          <cell r="BF87">
            <v>111894</v>
          </cell>
          <cell r="BG87">
            <v>110353</v>
          </cell>
          <cell r="BH87">
            <v>100113</v>
          </cell>
          <cell r="BI87">
            <v>6955</v>
          </cell>
          <cell r="BJ87">
            <v>28272</v>
          </cell>
          <cell r="BK87">
            <v>1964</v>
          </cell>
          <cell r="BL87">
            <v>28186</v>
          </cell>
          <cell r="BM87">
            <v>2758</v>
          </cell>
          <cell r="BN87">
            <v>16.2</v>
          </cell>
          <cell r="BO87">
            <v>57.4</v>
          </cell>
          <cell r="BP87">
            <v>62.1</v>
          </cell>
          <cell r="BQ87">
            <v>60.1</v>
          </cell>
          <cell r="BU87">
            <v>51.1</v>
          </cell>
          <cell r="BV87">
            <v>0.8</v>
          </cell>
          <cell r="BW87">
            <v>0.6</v>
          </cell>
          <cell r="BY87">
            <v>0.8</v>
          </cell>
          <cell r="BZ87">
            <v>0.6</v>
          </cell>
          <cell r="CA87">
            <v>0.8</v>
          </cell>
          <cell r="CB87">
            <v>0.8</v>
          </cell>
          <cell r="CC87">
            <v>0.5</v>
          </cell>
          <cell r="CD87">
            <v>2.9</v>
          </cell>
          <cell r="CK87">
            <v>-2.1</v>
          </cell>
          <cell r="CL87">
            <v>125046</v>
          </cell>
          <cell r="CM87">
            <v>8687</v>
          </cell>
          <cell r="CO87">
            <v>115893</v>
          </cell>
          <cell r="CP87">
            <v>109049</v>
          </cell>
          <cell r="CQ87">
            <v>107593</v>
          </cell>
          <cell r="CR87">
            <v>97163</v>
          </cell>
          <cell r="CS87">
            <v>6750</v>
          </cell>
          <cell r="CT87">
            <v>27743</v>
          </cell>
          <cell r="CU87">
            <v>1927</v>
          </cell>
          <cell r="CV87">
            <v>27811</v>
          </cell>
          <cell r="CW87">
            <v>2547</v>
          </cell>
          <cell r="CX87">
            <v>17.7</v>
          </cell>
          <cell r="CY87">
            <v>57.6</v>
          </cell>
          <cell r="CZ87">
            <v>65.400000000000006</v>
          </cell>
          <cell r="DA87">
            <v>58.4</v>
          </cell>
          <cell r="DE87">
            <v>50.5</v>
          </cell>
        </row>
        <row r="88">
          <cell r="A88">
            <v>28825</v>
          </cell>
          <cell r="B88">
            <v>1.4</v>
          </cell>
          <cell r="C88">
            <v>1.2</v>
          </cell>
          <cell r="E88">
            <v>1.5</v>
          </cell>
          <cell r="F88">
            <v>1.5</v>
          </cell>
          <cell r="G88">
            <v>1.4</v>
          </cell>
          <cell r="H88">
            <v>1.5</v>
          </cell>
          <cell r="I88">
            <v>1.2</v>
          </cell>
          <cell r="J88">
            <v>3.4</v>
          </cell>
          <cell r="K88">
            <v>0.7</v>
          </cell>
          <cell r="L88">
            <v>0.8</v>
          </cell>
          <cell r="M88">
            <v>0.8</v>
          </cell>
          <cell r="Q88">
            <v>0.1</v>
          </cell>
          <cell r="R88">
            <v>129852</v>
          </cell>
          <cell r="S88">
            <v>8997</v>
          </cell>
          <cell r="U88">
            <v>120972</v>
          </cell>
          <cell r="V88">
            <v>113467</v>
          </cell>
          <cell r="W88">
            <v>111751</v>
          </cell>
          <cell r="X88">
            <v>101396</v>
          </cell>
          <cell r="Y88">
            <v>7026</v>
          </cell>
          <cell r="Z88">
            <v>29216</v>
          </cell>
          <cell r="AA88">
            <v>2024</v>
          </cell>
          <cell r="AB88">
            <v>28948</v>
          </cell>
          <cell r="AC88">
            <v>2962</v>
          </cell>
          <cell r="AD88">
            <v>16.2</v>
          </cell>
          <cell r="AE88">
            <v>57.8</v>
          </cell>
          <cell r="AF88">
            <v>62.5</v>
          </cell>
          <cell r="AG88">
            <v>60.5</v>
          </cell>
          <cell r="AK88">
            <v>51.1</v>
          </cell>
          <cell r="AL88">
            <v>0.8</v>
          </cell>
          <cell r="AM88">
            <v>0.6</v>
          </cell>
          <cell r="AO88">
            <v>0.8</v>
          </cell>
          <cell r="AP88">
            <v>0.7</v>
          </cell>
          <cell r="AQ88">
            <v>0.6</v>
          </cell>
          <cell r="AR88">
            <v>0.5</v>
          </cell>
          <cell r="AS88">
            <v>0.3</v>
          </cell>
          <cell r="AT88">
            <v>2.7</v>
          </cell>
          <cell r="AU88">
            <v>0.5</v>
          </cell>
          <cell r="AV88">
            <v>0.4</v>
          </cell>
          <cell r="AW88">
            <v>0.3</v>
          </cell>
          <cell r="BA88">
            <v>-0.7</v>
          </cell>
          <cell r="BB88">
            <v>129147</v>
          </cell>
          <cell r="BC88">
            <v>8950</v>
          </cell>
          <cell r="BE88">
            <v>120202</v>
          </cell>
          <cell r="BF88">
            <v>112720</v>
          </cell>
          <cell r="BG88">
            <v>110988</v>
          </cell>
          <cell r="BH88">
            <v>100626</v>
          </cell>
          <cell r="BI88">
            <v>6973</v>
          </cell>
          <cell r="BJ88">
            <v>29027</v>
          </cell>
          <cell r="BK88">
            <v>2012</v>
          </cell>
          <cell r="BL88">
            <v>28834</v>
          </cell>
          <cell r="BM88">
            <v>2929</v>
          </cell>
          <cell r="BN88">
            <v>15.9</v>
          </cell>
          <cell r="BO88">
            <v>57.7</v>
          </cell>
          <cell r="BP88">
            <v>62.3</v>
          </cell>
          <cell r="BQ88">
            <v>60.3</v>
          </cell>
          <cell r="BU88">
            <v>50.8</v>
          </cell>
          <cell r="BV88">
            <v>12.4</v>
          </cell>
          <cell r="BW88">
            <v>12.1</v>
          </cell>
          <cell r="BY88">
            <v>14.6</v>
          </cell>
          <cell r="BZ88">
            <v>12.5</v>
          </cell>
          <cell r="CA88">
            <v>12.3</v>
          </cell>
          <cell r="CB88">
            <v>14.4</v>
          </cell>
          <cell r="CC88">
            <v>14.1</v>
          </cell>
          <cell r="CD88">
            <v>13.3</v>
          </cell>
          <cell r="CE88">
            <v>-0.2</v>
          </cell>
          <cell r="CF88">
            <v>-0.3</v>
          </cell>
          <cell r="CG88">
            <v>12.6</v>
          </cell>
          <cell r="CK88">
            <v>0.4</v>
          </cell>
          <cell r="CL88">
            <v>140565</v>
          </cell>
          <cell r="CM88">
            <v>9741</v>
          </cell>
          <cell r="CO88">
            <v>132799</v>
          </cell>
          <cell r="CP88">
            <v>122673</v>
          </cell>
          <cell r="CQ88">
            <v>120840</v>
          </cell>
          <cell r="CR88">
            <v>111136</v>
          </cell>
          <cell r="CS88">
            <v>7701</v>
          </cell>
          <cell r="CT88">
            <v>31444</v>
          </cell>
          <cell r="CU88">
            <v>2179</v>
          </cell>
          <cell r="CV88">
            <v>31225</v>
          </cell>
          <cell r="CW88">
            <v>4255</v>
          </cell>
          <cell r="CX88">
            <v>19.899999999999999</v>
          </cell>
          <cell r="CY88">
            <v>57.5</v>
          </cell>
          <cell r="CZ88">
            <v>65.3</v>
          </cell>
          <cell r="DA88">
            <v>65.8</v>
          </cell>
          <cell r="DE88">
            <v>50.7</v>
          </cell>
        </row>
        <row r="89">
          <cell r="A89">
            <v>28915</v>
          </cell>
          <cell r="B89">
            <v>0.9</v>
          </cell>
          <cell r="C89">
            <v>0.6</v>
          </cell>
          <cell r="E89">
            <v>0.8</v>
          </cell>
          <cell r="F89">
            <v>1.1000000000000001</v>
          </cell>
          <cell r="G89">
            <v>1</v>
          </cell>
          <cell r="H89">
            <v>1</v>
          </cell>
          <cell r="I89">
            <v>0.7</v>
          </cell>
          <cell r="J89">
            <v>3.3</v>
          </cell>
          <cell r="K89">
            <v>0.8</v>
          </cell>
          <cell r="L89">
            <v>0.9</v>
          </cell>
          <cell r="M89">
            <v>0.1</v>
          </cell>
          <cell r="Q89">
            <v>1.5</v>
          </cell>
          <cell r="R89">
            <v>130960</v>
          </cell>
          <cell r="S89">
            <v>9049</v>
          </cell>
          <cell r="U89">
            <v>121956</v>
          </cell>
          <cell r="V89">
            <v>114667</v>
          </cell>
          <cell r="W89">
            <v>112886</v>
          </cell>
          <cell r="X89">
            <v>102397</v>
          </cell>
          <cell r="Y89">
            <v>7075</v>
          </cell>
          <cell r="Z89">
            <v>30173</v>
          </cell>
          <cell r="AA89">
            <v>2085</v>
          </cell>
          <cell r="AB89">
            <v>29845</v>
          </cell>
          <cell r="AC89">
            <v>3235</v>
          </cell>
          <cell r="AD89">
            <v>16.5</v>
          </cell>
          <cell r="AE89">
            <v>58.2</v>
          </cell>
          <cell r="AF89">
            <v>63</v>
          </cell>
          <cell r="AG89">
            <v>60.5</v>
          </cell>
          <cell r="AK89">
            <v>51.8</v>
          </cell>
          <cell r="AL89">
            <v>2.7</v>
          </cell>
          <cell r="AM89">
            <v>2.4</v>
          </cell>
          <cell r="AO89">
            <v>3</v>
          </cell>
          <cell r="AP89">
            <v>3</v>
          </cell>
          <cell r="AQ89">
            <v>2.8</v>
          </cell>
          <cell r="AR89">
            <v>3</v>
          </cell>
          <cell r="AS89">
            <v>2.7</v>
          </cell>
          <cell r="AT89">
            <v>5</v>
          </cell>
          <cell r="AU89">
            <v>0.8</v>
          </cell>
          <cell r="AV89">
            <v>0.8</v>
          </cell>
          <cell r="AW89">
            <v>1.9</v>
          </cell>
          <cell r="BA89">
            <v>1.8</v>
          </cell>
          <cell r="BB89">
            <v>132645</v>
          </cell>
          <cell r="BC89">
            <v>9165</v>
          </cell>
          <cell r="BE89">
            <v>123820</v>
          </cell>
          <cell r="BF89">
            <v>116065</v>
          </cell>
          <cell r="BG89">
            <v>114145</v>
          </cell>
          <cell r="BH89">
            <v>103668</v>
          </cell>
          <cell r="BI89">
            <v>7163</v>
          </cell>
          <cell r="BJ89">
            <v>30482</v>
          </cell>
          <cell r="BK89">
            <v>2106</v>
          </cell>
          <cell r="BL89">
            <v>30000</v>
          </cell>
          <cell r="BM89">
            <v>3342</v>
          </cell>
          <cell r="BN89">
            <v>16.8</v>
          </cell>
          <cell r="BO89">
            <v>58.1</v>
          </cell>
          <cell r="BP89">
            <v>62.8</v>
          </cell>
          <cell r="BQ89">
            <v>61.4</v>
          </cell>
          <cell r="BU89">
            <v>51.7</v>
          </cell>
          <cell r="BV89">
            <v>-9.4</v>
          </cell>
          <cell r="BW89">
            <v>-9.6999999999999993</v>
          </cell>
          <cell r="BY89">
            <v>-11.2</v>
          </cell>
          <cell r="BZ89">
            <v>-9</v>
          </cell>
          <cell r="CA89">
            <v>-9.1</v>
          </cell>
          <cell r="CB89">
            <v>-10.9</v>
          </cell>
          <cell r="CC89">
            <v>-11.1</v>
          </cell>
          <cell r="CD89">
            <v>-7.3</v>
          </cell>
          <cell r="CE89">
            <v>1.1000000000000001</v>
          </cell>
          <cell r="CF89">
            <v>1.2</v>
          </cell>
          <cell r="CG89">
            <v>-10.4</v>
          </cell>
          <cell r="CK89">
            <v>3.5</v>
          </cell>
          <cell r="CL89">
            <v>127302</v>
          </cell>
          <cell r="CM89">
            <v>8796</v>
          </cell>
          <cell r="CO89">
            <v>117924</v>
          </cell>
          <cell r="CP89">
            <v>111626</v>
          </cell>
          <cell r="CQ89">
            <v>109872</v>
          </cell>
          <cell r="CR89">
            <v>99074</v>
          </cell>
          <cell r="CS89">
            <v>6845</v>
          </cell>
          <cell r="CT89">
            <v>29135</v>
          </cell>
          <cell r="CU89">
            <v>2013</v>
          </cell>
          <cell r="CV89">
            <v>28945</v>
          </cell>
          <cell r="CW89">
            <v>3199</v>
          </cell>
          <cell r="CX89">
            <v>17.8</v>
          </cell>
          <cell r="CY89">
            <v>58.2</v>
          </cell>
          <cell r="CZ89">
            <v>66</v>
          </cell>
          <cell r="DA89">
            <v>58.9</v>
          </cell>
          <cell r="DE89">
            <v>52.4</v>
          </cell>
        </row>
        <row r="90">
          <cell r="A90">
            <v>29007</v>
          </cell>
          <cell r="B90">
            <v>0.4</v>
          </cell>
          <cell r="C90">
            <v>0.1</v>
          </cell>
          <cell r="E90">
            <v>0.3</v>
          </cell>
          <cell r="F90">
            <v>0.8</v>
          </cell>
          <cell r="G90">
            <v>0.7</v>
          </cell>
          <cell r="H90">
            <v>0.7</v>
          </cell>
          <cell r="I90">
            <v>0.4</v>
          </cell>
          <cell r="J90">
            <v>3.1</v>
          </cell>
          <cell r="K90">
            <v>0.8</v>
          </cell>
          <cell r="L90">
            <v>1</v>
          </cell>
          <cell r="M90">
            <v>-0.4</v>
          </cell>
          <cell r="Q90">
            <v>2.2000000000000002</v>
          </cell>
          <cell r="R90">
            <v>131544</v>
          </cell>
          <cell r="S90">
            <v>9062</v>
          </cell>
          <cell r="U90">
            <v>122356</v>
          </cell>
          <cell r="V90">
            <v>115548</v>
          </cell>
          <cell r="W90">
            <v>113678</v>
          </cell>
          <cell r="X90">
            <v>103072</v>
          </cell>
          <cell r="Y90">
            <v>7101</v>
          </cell>
          <cell r="Z90">
            <v>31122</v>
          </cell>
          <cell r="AA90">
            <v>2144</v>
          </cell>
          <cell r="AB90">
            <v>30700</v>
          </cell>
          <cell r="AC90">
            <v>3376</v>
          </cell>
          <cell r="AD90">
            <v>16</v>
          </cell>
          <cell r="AE90">
            <v>58.7</v>
          </cell>
          <cell r="AF90">
            <v>63.7</v>
          </cell>
          <cell r="AG90">
            <v>60.3</v>
          </cell>
          <cell r="AK90">
            <v>53</v>
          </cell>
          <cell r="AL90">
            <v>-1.6</v>
          </cell>
          <cell r="AM90">
            <v>-1.9</v>
          </cell>
          <cell r="AO90">
            <v>-2.1</v>
          </cell>
          <cell r="AP90">
            <v>-1</v>
          </cell>
          <cell r="AQ90">
            <v>-0.8</v>
          </cell>
          <cell r="AR90">
            <v>-1.1000000000000001</v>
          </cell>
          <cell r="AS90">
            <v>-1.4</v>
          </cell>
          <cell r="AT90">
            <v>1.6</v>
          </cell>
          <cell r="AU90">
            <v>1.2</v>
          </cell>
          <cell r="AV90">
            <v>1.7</v>
          </cell>
          <cell r="AW90">
            <v>-2.8</v>
          </cell>
          <cell r="BA90">
            <v>3.9</v>
          </cell>
          <cell r="BB90">
            <v>130520</v>
          </cell>
          <cell r="BC90">
            <v>8991</v>
          </cell>
          <cell r="BE90">
            <v>121212</v>
          </cell>
          <cell r="BF90">
            <v>114850</v>
          </cell>
          <cell r="BG90">
            <v>113196</v>
          </cell>
          <cell r="BH90">
            <v>102541</v>
          </cell>
          <cell r="BI90">
            <v>7064</v>
          </cell>
          <cell r="BJ90">
            <v>30957</v>
          </cell>
          <cell r="BK90">
            <v>2132</v>
          </cell>
          <cell r="BL90">
            <v>30569</v>
          </cell>
          <cell r="BM90">
            <v>3256</v>
          </cell>
          <cell r="BN90">
            <v>16</v>
          </cell>
          <cell r="BO90">
            <v>58.8</v>
          </cell>
          <cell r="BP90">
            <v>63.9</v>
          </cell>
          <cell r="BQ90">
            <v>59.7</v>
          </cell>
          <cell r="BU90">
            <v>53.7</v>
          </cell>
          <cell r="BV90">
            <v>0.2</v>
          </cell>
          <cell r="BW90">
            <v>-0.1</v>
          </cell>
          <cell r="BY90">
            <v>0</v>
          </cell>
          <cell r="BZ90">
            <v>0.5</v>
          </cell>
          <cell r="CA90">
            <v>0.5</v>
          </cell>
          <cell r="CB90">
            <v>0.5</v>
          </cell>
          <cell r="CC90">
            <v>0.2</v>
          </cell>
          <cell r="CD90">
            <v>4.3</v>
          </cell>
          <cell r="CE90">
            <v>-0.6</v>
          </cell>
          <cell r="CF90">
            <v>-0.1</v>
          </cell>
          <cell r="CG90">
            <v>0.8</v>
          </cell>
          <cell r="CK90">
            <v>2.2000000000000002</v>
          </cell>
          <cell r="CL90">
            <v>127493</v>
          </cell>
          <cell r="CM90">
            <v>8783</v>
          </cell>
          <cell r="CO90">
            <v>117877</v>
          </cell>
          <cell r="CP90">
            <v>112181</v>
          </cell>
          <cell r="CQ90">
            <v>110376</v>
          </cell>
          <cell r="CR90">
            <v>99576</v>
          </cell>
          <cell r="CS90">
            <v>6860</v>
          </cell>
          <cell r="CT90">
            <v>30393</v>
          </cell>
          <cell r="CU90">
            <v>2094</v>
          </cell>
          <cell r="CV90">
            <v>29430</v>
          </cell>
          <cell r="CW90">
            <v>2133</v>
          </cell>
          <cell r="CX90">
            <v>8</v>
          </cell>
          <cell r="CY90">
            <v>57.8</v>
          </cell>
          <cell r="CZ90">
            <v>65.900000000000006</v>
          </cell>
          <cell r="DA90">
            <v>59.4</v>
          </cell>
          <cell r="DE90">
            <v>53.6</v>
          </cell>
        </row>
        <row r="91">
          <cell r="A91">
            <v>29099</v>
          </cell>
          <cell r="B91">
            <v>0.6</v>
          </cell>
          <cell r="C91">
            <v>0.3</v>
          </cell>
          <cell r="E91">
            <v>0.5</v>
          </cell>
          <cell r="F91">
            <v>0.9</v>
          </cell>
          <cell r="G91">
            <v>0.8</v>
          </cell>
          <cell r="H91">
            <v>0.8</v>
          </cell>
          <cell r="I91">
            <v>0.5</v>
          </cell>
          <cell r="J91">
            <v>3.2</v>
          </cell>
          <cell r="K91">
            <v>0.6</v>
          </cell>
          <cell r="L91">
            <v>0.7</v>
          </cell>
          <cell r="M91">
            <v>0</v>
          </cell>
          <cell r="Q91">
            <v>1.7</v>
          </cell>
          <cell r="R91">
            <v>132348</v>
          </cell>
          <cell r="S91">
            <v>9090</v>
          </cell>
          <cell r="U91">
            <v>123001</v>
          </cell>
          <cell r="V91">
            <v>116543</v>
          </cell>
          <cell r="W91">
            <v>114583</v>
          </cell>
          <cell r="X91">
            <v>103911</v>
          </cell>
          <cell r="Y91">
            <v>7137</v>
          </cell>
          <cell r="Z91">
            <v>32126</v>
          </cell>
          <cell r="AA91">
            <v>2207</v>
          </cell>
          <cell r="AB91">
            <v>31669</v>
          </cell>
          <cell r="AC91">
            <v>3525</v>
          </cell>
          <cell r="AD91">
            <v>15.2</v>
          </cell>
          <cell r="AE91">
            <v>59.1</v>
          </cell>
          <cell r="AF91">
            <v>64.099999999999994</v>
          </cell>
          <cell r="AG91">
            <v>60.3</v>
          </cell>
          <cell r="AK91">
            <v>53.9</v>
          </cell>
          <cell r="AL91">
            <v>1</v>
          </cell>
          <cell r="AM91">
            <v>0.7</v>
          </cell>
          <cell r="AO91">
            <v>1</v>
          </cell>
          <cell r="AP91">
            <v>1</v>
          </cell>
          <cell r="AQ91">
            <v>0.6</v>
          </cell>
          <cell r="AR91">
            <v>0.7</v>
          </cell>
          <cell r="AS91">
            <v>0.4</v>
          </cell>
          <cell r="AT91">
            <v>3.4</v>
          </cell>
          <cell r="AU91">
            <v>0.2</v>
          </cell>
          <cell r="AV91">
            <v>0.1</v>
          </cell>
          <cell r="AW91">
            <v>0.7</v>
          </cell>
          <cell r="BA91">
            <v>0.1</v>
          </cell>
          <cell r="BB91">
            <v>131792</v>
          </cell>
          <cell r="BC91">
            <v>9052</v>
          </cell>
          <cell r="BE91">
            <v>122389</v>
          </cell>
          <cell r="BF91">
            <v>115945</v>
          </cell>
          <cell r="BG91">
            <v>113880</v>
          </cell>
          <cell r="BH91">
            <v>103241</v>
          </cell>
          <cell r="BI91">
            <v>7091</v>
          </cell>
          <cell r="BJ91">
            <v>32024</v>
          </cell>
          <cell r="BK91">
            <v>2200</v>
          </cell>
          <cell r="BL91">
            <v>31729</v>
          </cell>
          <cell r="BM91">
            <v>3599</v>
          </cell>
          <cell r="BN91">
            <v>15</v>
          </cell>
          <cell r="BO91">
            <v>59</v>
          </cell>
          <cell r="BP91">
            <v>64</v>
          </cell>
          <cell r="BQ91">
            <v>60.1</v>
          </cell>
          <cell r="BU91">
            <v>53.8</v>
          </cell>
          <cell r="BV91">
            <v>1.5</v>
          </cell>
          <cell r="BW91">
            <v>1.2</v>
          </cell>
          <cell r="BY91">
            <v>1.6</v>
          </cell>
          <cell r="BZ91">
            <v>1.6</v>
          </cell>
          <cell r="CA91">
            <v>1.5</v>
          </cell>
          <cell r="CB91">
            <v>1.7</v>
          </cell>
          <cell r="CC91">
            <v>1.4</v>
          </cell>
          <cell r="CD91">
            <v>3.9</v>
          </cell>
          <cell r="CE91">
            <v>1.6</v>
          </cell>
          <cell r="CF91">
            <v>1</v>
          </cell>
          <cell r="CG91">
            <v>-0.1</v>
          </cell>
          <cell r="CK91">
            <v>0.7</v>
          </cell>
          <cell r="CL91">
            <v>129386</v>
          </cell>
          <cell r="CM91">
            <v>8887</v>
          </cell>
          <cell r="CO91">
            <v>119742</v>
          </cell>
          <cell r="CP91">
            <v>113924</v>
          </cell>
          <cell r="CQ91">
            <v>112006</v>
          </cell>
          <cell r="CR91">
            <v>101270</v>
          </cell>
          <cell r="CS91">
            <v>6956</v>
          </cell>
          <cell r="CT91">
            <v>31566</v>
          </cell>
          <cell r="CU91">
            <v>2168</v>
          </cell>
          <cell r="CV91">
            <v>31740</v>
          </cell>
          <cell r="CW91">
            <v>3789</v>
          </cell>
          <cell r="CX91">
            <v>18.2</v>
          </cell>
          <cell r="CY91">
            <v>58.7</v>
          </cell>
          <cell r="CZ91">
            <v>66.599999999999994</v>
          </cell>
          <cell r="DA91">
            <v>59.3</v>
          </cell>
          <cell r="DE91">
            <v>54</v>
          </cell>
        </row>
        <row r="92">
          <cell r="A92">
            <v>29190</v>
          </cell>
          <cell r="B92">
            <v>0.9</v>
          </cell>
          <cell r="C92">
            <v>0.6</v>
          </cell>
          <cell r="E92">
            <v>0.9</v>
          </cell>
          <cell r="F92">
            <v>1</v>
          </cell>
          <cell r="G92">
            <v>0.9</v>
          </cell>
          <cell r="H92">
            <v>1</v>
          </cell>
          <cell r="I92">
            <v>0.7</v>
          </cell>
          <cell r="J92">
            <v>3.2</v>
          </cell>
          <cell r="K92">
            <v>0.7</v>
          </cell>
          <cell r="L92">
            <v>0.6</v>
          </cell>
          <cell r="M92">
            <v>0.3</v>
          </cell>
          <cell r="Q92">
            <v>0.5</v>
          </cell>
          <cell r="R92">
            <v>133584</v>
          </cell>
          <cell r="S92">
            <v>9148</v>
          </cell>
          <cell r="U92">
            <v>124117</v>
          </cell>
          <cell r="V92">
            <v>117701</v>
          </cell>
          <cell r="W92">
            <v>115661</v>
          </cell>
          <cell r="X92">
            <v>104923</v>
          </cell>
          <cell r="Y92">
            <v>7185</v>
          </cell>
          <cell r="Z92">
            <v>33155</v>
          </cell>
          <cell r="AA92">
            <v>2271</v>
          </cell>
          <cell r="AB92">
            <v>32774</v>
          </cell>
          <cell r="AC92">
            <v>3699</v>
          </cell>
          <cell r="AD92">
            <v>14.8</v>
          </cell>
          <cell r="AE92">
            <v>59.5</v>
          </cell>
          <cell r="AF92">
            <v>64.5</v>
          </cell>
          <cell r="AG92">
            <v>60.5</v>
          </cell>
          <cell r="AK92">
            <v>54.1</v>
          </cell>
          <cell r="AL92">
            <v>1.9</v>
          </cell>
          <cell r="AM92">
            <v>1.6</v>
          </cell>
          <cell r="AO92">
            <v>2.1</v>
          </cell>
          <cell r="AP92">
            <v>2.1</v>
          </cell>
          <cell r="AQ92">
            <v>2.1</v>
          </cell>
          <cell r="AR92">
            <v>2.2000000000000002</v>
          </cell>
          <cell r="AS92">
            <v>1.9</v>
          </cell>
          <cell r="AT92">
            <v>4</v>
          </cell>
          <cell r="AU92">
            <v>0.9</v>
          </cell>
          <cell r="AV92">
            <v>0.8</v>
          </cell>
          <cell r="AW92">
            <v>1</v>
          </cell>
          <cell r="BA92">
            <v>1.1000000000000001</v>
          </cell>
          <cell r="BB92">
            <v>134320</v>
          </cell>
          <cell r="BC92">
            <v>9199</v>
          </cell>
          <cell r="BE92">
            <v>124935</v>
          </cell>
          <cell r="BF92">
            <v>118385</v>
          </cell>
          <cell r="BG92">
            <v>116310</v>
          </cell>
          <cell r="BH92">
            <v>105520</v>
          </cell>
          <cell r="BI92">
            <v>7226</v>
          </cell>
          <cell r="BJ92">
            <v>33304</v>
          </cell>
          <cell r="BK92">
            <v>2281</v>
          </cell>
          <cell r="BL92">
            <v>32652</v>
          </cell>
          <cell r="BM92">
            <v>3622</v>
          </cell>
          <cell r="BN92">
            <v>14.9</v>
          </cell>
          <cell r="BO92">
            <v>59.5</v>
          </cell>
          <cell r="BP92">
            <v>64.5</v>
          </cell>
          <cell r="BQ92">
            <v>60.8</v>
          </cell>
          <cell r="BU92">
            <v>54.3</v>
          </cell>
          <cell r="BV92">
            <v>13.4</v>
          </cell>
          <cell r="BW92">
            <v>13.1</v>
          </cell>
          <cell r="BY92">
            <v>15.7</v>
          </cell>
          <cell r="BZ92">
            <v>13.5</v>
          </cell>
          <cell r="CA92">
            <v>13.5</v>
          </cell>
          <cell r="CB92">
            <v>15.5</v>
          </cell>
          <cell r="CC92">
            <v>15.2</v>
          </cell>
          <cell r="CD92">
            <v>15.2</v>
          </cell>
          <cell r="CE92">
            <v>0.6</v>
          </cell>
          <cell r="CF92">
            <v>0.8</v>
          </cell>
          <cell r="CG92">
            <v>12.8</v>
          </cell>
          <cell r="CK92">
            <v>0.5</v>
          </cell>
          <cell r="CL92">
            <v>146762</v>
          </cell>
          <cell r="CM92">
            <v>10050</v>
          </cell>
          <cell r="CO92">
            <v>138599</v>
          </cell>
          <cell r="CP92">
            <v>129299</v>
          </cell>
          <cell r="CQ92">
            <v>127096</v>
          </cell>
          <cell r="CR92">
            <v>116988</v>
          </cell>
          <cell r="CS92">
            <v>8012</v>
          </cell>
          <cell r="CT92">
            <v>36361</v>
          </cell>
          <cell r="CU92">
            <v>2490</v>
          </cell>
          <cell r="CV92">
            <v>35787</v>
          </cell>
          <cell r="CW92">
            <v>5593</v>
          </cell>
          <cell r="CX92">
            <v>21.1</v>
          </cell>
          <cell r="CY92">
            <v>59.1</v>
          </cell>
          <cell r="CZ92">
            <v>67.2</v>
          </cell>
          <cell r="DA92">
            <v>66.900000000000006</v>
          </cell>
          <cell r="DE92">
            <v>54.3</v>
          </cell>
        </row>
        <row r="93">
          <cell r="A93">
            <v>29281</v>
          </cell>
          <cell r="B93">
            <v>0.9</v>
          </cell>
          <cell r="C93">
            <v>0.6</v>
          </cell>
          <cell r="E93">
            <v>0.8</v>
          </cell>
          <cell r="F93">
            <v>0.8</v>
          </cell>
          <cell r="G93">
            <v>0.8</v>
          </cell>
          <cell r="H93">
            <v>0.8</v>
          </cell>
          <cell r="I93">
            <v>0.5</v>
          </cell>
          <cell r="J93">
            <v>3</v>
          </cell>
          <cell r="K93">
            <v>0.9</v>
          </cell>
          <cell r="L93">
            <v>0.8</v>
          </cell>
          <cell r="M93">
            <v>0</v>
          </cell>
          <cell r="Q93">
            <v>-0.5</v>
          </cell>
          <cell r="R93">
            <v>134780</v>
          </cell>
          <cell r="S93">
            <v>9201</v>
          </cell>
          <cell r="U93">
            <v>125170</v>
          </cell>
          <cell r="V93">
            <v>118646</v>
          </cell>
          <cell r="W93">
            <v>116627</v>
          </cell>
          <cell r="X93">
            <v>105743</v>
          </cell>
          <cell r="Y93">
            <v>7219</v>
          </cell>
          <cell r="Z93">
            <v>34140</v>
          </cell>
          <cell r="AA93">
            <v>2331</v>
          </cell>
          <cell r="AB93">
            <v>33878</v>
          </cell>
          <cell r="AC93">
            <v>3822</v>
          </cell>
          <cell r="AD93">
            <v>14.9</v>
          </cell>
          <cell r="AE93">
            <v>60</v>
          </cell>
          <cell r="AF93">
            <v>65</v>
          </cell>
          <cell r="AG93">
            <v>60.5</v>
          </cell>
          <cell r="AK93">
            <v>53.9</v>
          </cell>
          <cell r="AL93">
            <v>0.5</v>
          </cell>
          <cell r="AM93">
            <v>0.1</v>
          </cell>
          <cell r="AO93">
            <v>0.3</v>
          </cell>
          <cell r="AP93">
            <v>0.4</v>
          </cell>
          <cell r="AQ93">
            <v>0.5</v>
          </cell>
          <cell r="AR93">
            <v>0.6</v>
          </cell>
          <cell r="AS93">
            <v>0.3</v>
          </cell>
          <cell r="AT93">
            <v>2.7</v>
          </cell>
          <cell r="AU93">
            <v>0.3</v>
          </cell>
          <cell r="AV93">
            <v>0.2</v>
          </cell>
          <cell r="AW93">
            <v>0.1</v>
          </cell>
          <cell r="BA93">
            <v>0.2</v>
          </cell>
          <cell r="BB93">
            <v>134927</v>
          </cell>
          <cell r="BC93">
            <v>9211</v>
          </cell>
          <cell r="BE93">
            <v>125338</v>
          </cell>
          <cell r="BF93">
            <v>118883</v>
          </cell>
          <cell r="BG93">
            <v>116900</v>
          </cell>
          <cell r="BH93">
            <v>106128</v>
          </cell>
          <cell r="BI93">
            <v>7245</v>
          </cell>
          <cell r="BJ93">
            <v>34208</v>
          </cell>
          <cell r="BK93">
            <v>2335</v>
          </cell>
          <cell r="BL93">
            <v>34031</v>
          </cell>
          <cell r="BM93">
            <v>3891</v>
          </cell>
          <cell r="BN93">
            <v>14.4</v>
          </cell>
          <cell r="BO93">
            <v>59.7</v>
          </cell>
          <cell r="BP93">
            <v>64.599999999999994</v>
          </cell>
          <cell r="BQ93">
            <v>60.9</v>
          </cell>
          <cell r="BU93">
            <v>54.4</v>
          </cell>
          <cell r="BV93">
            <v>-13.1</v>
          </cell>
          <cell r="BW93">
            <v>-13.4</v>
          </cell>
          <cell r="BY93">
            <v>-15.4</v>
          </cell>
          <cell r="BZ93">
            <v>-13.1</v>
          </cell>
          <cell r="CA93">
            <v>-13</v>
          </cell>
          <cell r="CB93">
            <v>-15.1</v>
          </cell>
          <cell r="CC93">
            <v>-15.3</v>
          </cell>
          <cell r="CD93">
            <v>-10.9</v>
          </cell>
          <cell r="CE93">
            <v>0.5</v>
          </cell>
          <cell r="CF93">
            <v>0.4</v>
          </cell>
          <cell r="CG93">
            <v>-13.5</v>
          </cell>
          <cell r="CK93">
            <v>-0.1</v>
          </cell>
          <cell r="CL93">
            <v>127572</v>
          </cell>
          <cell r="CM93">
            <v>8709</v>
          </cell>
          <cell r="CO93">
            <v>117263</v>
          </cell>
          <cell r="CP93">
            <v>112415</v>
          </cell>
          <cell r="CQ93">
            <v>110611</v>
          </cell>
          <cell r="CR93">
            <v>99381</v>
          </cell>
          <cell r="CS93">
            <v>6784</v>
          </cell>
          <cell r="CT93">
            <v>32386</v>
          </cell>
          <cell r="CU93">
            <v>2211</v>
          </cell>
          <cell r="CV93">
            <v>32520</v>
          </cell>
          <cell r="CW93">
            <v>3370</v>
          </cell>
          <cell r="CX93">
            <v>13.5</v>
          </cell>
          <cell r="CY93">
            <v>59.4</v>
          </cell>
          <cell r="CZ93">
            <v>67.400000000000006</v>
          </cell>
          <cell r="DA93">
            <v>57.9</v>
          </cell>
          <cell r="DE93">
            <v>54.2</v>
          </cell>
        </row>
        <row r="94">
          <cell r="A94">
            <v>29373</v>
          </cell>
          <cell r="B94">
            <v>0.5</v>
          </cell>
          <cell r="C94">
            <v>0.2</v>
          </cell>
          <cell r="E94">
            <v>0.4</v>
          </cell>
          <cell r="F94">
            <v>0.4</v>
          </cell>
          <cell r="G94">
            <v>0.5</v>
          </cell>
          <cell r="H94">
            <v>0.3</v>
          </cell>
          <cell r="I94">
            <v>0</v>
          </cell>
          <cell r="J94">
            <v>2.9</v>
          </cell>
          <cell r="K94">
            <v>1</v>
          </cell>
          <cell r="L94">
            <v>0.8</v>
          </cell>
          <cell r="M94">
            <v>-0.4</v>
          </cell>
          <cell r="Q94">
            <v>-0.9</v>
          </cell>
          <cell r="R94">
            <v>135504</v>
          </cell>
          <cell r="S94">
            <v>9219</v>
          </cell>
          <cell r="U94">
            <v>125684</v>
          </cell>
          <cell r="V94">
            <v>119117</v>
          </cell>
          <cell r="W94">
            <v>117208</v>
          </cell>
          <cell r="X94">
            <v>106103</v>
          </cell>
          <cell r="Y94">
            <v>7219</v>
          </cell>
          <cell r="Z94">
            <v>35133</v>
          </cell>
          <cell r="AA94">
            <v>2390</v>
          </cell>
          <cell r="AB94">
            <v>34962</v>
          </cell>
          <cell r="AC94">
            <v>3881</v>
          </cell>
          <cell r="AD94">
            <v>15.3</v>
          </cell>
          <cell r="AE94">
            <v>60.6</v>
          </cell>
          <cell r="AF94">
            <v>65.5</v>
          </cell>
          <cell r="AG94">
            <v>60.2</v>
          </cell>
          <cell r="AK94">
            <v>53.4</v>
          </cell>
          <cell r="AL94">
            <v>0.2</v>
          </cell>
          <cell r="AM94">
            <v>-0.1</v>
          </cell>
          <cell r="AO94">
            <v>0</v>
          </cell>
          <cell r="AP94">
            <v>-0.1</v>
          </cell>
          <cell r="AQ94">
            <v>-0.1</v>
          </cell>
          <cell r="AR94">
            <v>-0.4</v>
          </cell>
          <cell r="AS94">
            <v>-0.8</v>
          </cell>
          <cell r="AT94">
            <v>2.2999999999999998</v>
          </cell>
          <cell r="AU94">
            <v>1.9</v>
          </cell>
          <cell r="AV94">
            <v>1.9</v>
          </cell>
          <cell r="AW94">
            <v>-1.6</v>
          </cell>
          <cell r="BA94">
            <v>-2.1</v>
          </cell>
          <cell r="BB94">
            <v>135246</v>
          </cell>
          <cell r="BC94">
            <v>9203</v>
          </cell>
          <cell r="BE94">
            <v>125390</v>
          </cell>
          <cell r="BF94">
            <v>118773</v>
          </cell>
          <cell r="BG94">
            <v>116821</v>
          </cell>
          <cell r="BH94">
            <v>105663</v>
          </cell>
          <cell r="BI94">
            <v>7190</v>
          </cell>
          <cell r="BJ94">
            <v>35001</v>
          </cell>
          <cell r="BK94">
            <v>2382</v>
          </cell>
          <cell r="BL94">
            <v>35036</v>
          </cell>
          <cell r="BM94">
            <v>3964</v>
          </cell>
          <cell r="BN94">
            <v>16</v>
          </cell>
          <cell r="BO94">
            <v>60.8</v>
          </cell>
          <cell r="BP94">
            <v>65.8</v>
          </cell>
          <cell r="BQ94">
            <v>59.9</v>
          </cell>
          <cell r="BU94">
            <v>53.3</v>
          </cell>
          <cell r="BV94">
            <v>3.9</v>
          </cell>
          <cell r="BW94">
            <v>3.6</v>
          </cell>
          <cell r="BY94">
            <v>4.4000000000000004</v>
          </cell>
          <cell r="BZ94">
            <v>3.5</v>
          </cell>
          <cell r="CA94">
            <v>3.2</v>
          </cell>
          <cell r="CB94">
            <v>3.6</v>
          </cell>
          <cell r="CC94">
            <v>3.2</v>
          </cell>
          <cell r="CD94">
            <v>5.8</v>
          </cell>
          <cell r="CE94">
            <v>-3.3</v>
          </cell>
          <cell r="CF94">
            <v>-3.7</v>
          </cell>
          <cell r="CG94">
            <v>7.4</v>
          </cell>
          <cell r="CK94">
            <v>-2.2999999999999998</v>
          </cell>
          <cell r="CL94">
            <v>132565</v>
          </cell>
          <cell r="CM94">
            <v>9021</v>
          </cell>
          <cell r="CO94">
            <v>122448</v>
          </cell>
          <cell r="CP94">
            <v>116346</v>
          </cell>
          <cell r="CQ94">
            <v>114200</v>
          </cell>
          <cell r="CR94">
            <v>102913</v>
          </cell>
          <cell r="CS94">
            <v>7003</v>
          </cell>
          <cell r="CT94">
            <v>34274</v>
          </cell>
          <cell r="CU94">
            <v>2332</v>
          </cell>
          <cell r="CV94">
            <v>33284</v>
          </cell>
          <cell r="CW94">
            <v>2267</v>
          </cell>
          <cell r="CX94">
            <v>7.1</v>
          </cell>
          <cell r="CY94">
            <v>57.4</v>
          </cell>
          <cell r="CZ94">
            <v>64.900000000000006</v>
          </cell>
          <cell r="DA94">
            <v>62.2</v>
          </cell>
          <cell r="DE94">
            <v>53</v>
          </cell>
        </row>
        <row r="95">
          <cell r="A95">
            <v>29465</v>
          </cell>
          <cell r="B95">
            <v>0.7</v>
          </cell>
          <cell r="C95">
            <v>0.3</v>
          </cell>
          <cell r="E95">
            <v>0.6</v>
          </cell>
          <cell r="F95">
            <v>0.6</v>
          </cell>
          <cell r="G95">
            <v>0.7</v>
          </cell>
          <cell r="H95">
            <v>0.5</v>
          </cell>
          <cell r="I95">
            <v>0.2</v>
          </cell>
          <cell r="J95">
            <v>3.2</v>
          </cell>
          <cell r="K95">
            <v>0.5</v>
          </cell>
          <cell r="L95">
            <v>0.3</v>
          </cell>
          <cell r="M95">
            <v>0.1</v>
          </cell>
          <cell r="Q95">
            <v>-0.6</v>
          </cell>
          <cell r="R95">
            <v>136402</v>
          </cell>
          <cell r="S95">
            <v>9247</v>
          </cell>
          <cell r="U95">
            <v>126386</v>
          </cell>
          <cell r="V95">
            <v>119825</v>
          </cell>
          <cell r="W95">
            <v>117996</v>
          </cell>
          <cell r="X95">
            <v>106658</v>
          </cell>
          <cell r="Y95">
            <v>7231</v>
          </cell>
          <cell r="Z95">
            <v>36260</v>
          </cell>
          <cell r="AA95">
            <v>2458</v>
          </cell>
          <cell r="AB95">
            <v>36156</v>
          </cell>
          <cell r="AC95">
            <v>4026</v>
          </cell>
          <cell r="AD95">
            <v>15.5</v>
          </cell>
          <cell r="AE95">
            <v>60.9</v>
          </cell>
          <cell r="AF95">
            <v>65.7</v>
          </cell>
          <cell r="AG95">
            <v>60.3</v>
          </cell>
          <cell r="AK95">
            <v>53.1</v>
          </cell>
          <cell r="AL95">
            <v>0.6</v>
          </cell>
          <cell r="AM95">
            <v>0.2</v>
          </cell>
          <cell r="AO95">
            <v>0.5</v>
          </cell>
          <cell r="AP95">
            <v>0.6</v>
          </cell>
          <cell r="AQ95">
            <v>0.8</v>
          </cell>
          <cell r="AR95">
            <v>0.6</v>
          </cell>
          <cell r="AS95">
            <v>0.3</v>
          </cell>
          <cell r="AT95">
            <v>3.2</v>
          </cell>
          <cell r="AU95">
            <v>0.1</v>
          </cell>
          <cell r="AV95">
            <v>-0.2</v>
          </cell>
          <cell r="AW95">
            <v>0.5</v>
          </cell>
          <cell r="BA95">
            <v>-0.2</v>
          </cell>
          <cell r="BB95">
            <v>136039</v>
          </cell>
          <cell r="BC95">
            <v>9222</v>
          </cell>
          <cell r="BE95">
            <v>125982</v>
          </cell>
          <cell r="BF95">
            <v>119490</v>
          </cell>
          <cell r="BG95">
            <v>117728</v>
          </cell>
          <cell r="BH95">
            <v>106349</v>
          </cell>
          <cell r="BI95">
            <v>7210</v>
          </cell>
          <cell r="BJ95">
            <v>36137</v>
          </cell>
          <cell r="BK95">
            <v>2450</v>
          </cell>
          <cell r="BL95">
            <v>35811</v>
          </cell>
          <cell r="BM95">
            <v>3789</v>
          </cell>
          <cell r="BN95">
            <v>15.2</v>
          </cell>
          <cell r="BO95">
            <v>60.8</v>
          </cell>
          <cell r="BP95">
            <v>65.7</v>
          </cell>
          <cell r="BQ95">
            <v>60.2</v>
          </cell>
          <cell r="BU95">
            <v>53.2</v>
          </cell>
          <cell r="BV95">
            <v>1.3</v>
          </cell>
          <cell r="BW95">
            <v>0.9</v>
          </cell>
          <cell r="BY95">
            <v>1.4</v>
          </cell>
          <cell r="BZ95">
            <v>1.7</v>
          </cell>
          <cell r="CA95">
            <v>2.2000000000000002</v>
          </cell>
          <cell r="CB95">
            <v>2.4</v>
          </cell>
          <cell r="CC95">
            <v>2</v>
          </cell>
          <cell r="CD95">
            <v>4.5999999999999996</v>
          </cell>
          <cell r="CE95">
            <v>4.5</v>
          </cell>
          <cell r="CF95">
            <v>4.7</v>
          </cell>
          <cell r="CG95">
            <v>-3</v>
          </cell>
          <cell r="CK95">
            <v>2.5</v>
          </cell>
          <cell r="CL95">
            <v>134330</v>
          </cell>
          <cell r="CM95">
            <v>9106</v>
          </cell>
          <cell r="CO95">
            <v>124106</v>
          </cell>
          <cell r="CP95">
            <v>118350</v>
          </cell>
          <cell r="CQ95">
            <v>116747</v>
          </cell>
          <cell r="CR95">
            <v>105364</v>
          </cell>
          <cell r="CS95">
            <v>7143</v>
          </cell>
          <cell r="CT95">
            <v>35845</v>
          </cell>
          <cell r="CU95">
            <v>2430</v>
          </cell>
          <cell r="CV95">
            <v>36070</v>
          </cell>
          <cell r="CW95">
            <v>4293</v>
          </cell>
          <cell r="CX95">
            <v>18.399999999999999</v>
          </cell>
          <cell r="CY95">
            <v>60</v>
          </cell>
          <cell r="CZ95">
            <v>68</v>
          </cell>
          <cell r="DA95">
            <v>60.3</v>
          </cell>
          <cell r="DE95">
            <v>54.3</v>
          </cell>
        </row>
        <row r="96">
          <cell r="A96">
            <v>29556</v>
          </cell>
          <cell r="B96">
            <v>0.9</v>
          </cell>
          <cell r="C96">
            <v>0.6</v>
          </cell>
          <cell r="E96">
            <v>0.9</v>
          </cell>
          <cell r="F96">
            <v>1</v>
          </cell>
          <cell r="G96">
            <v>1</v>
          </cell>
          <cell r="H96">
            <v>0.9</v>
          </cell>
          <cell r="I96">
            <v>0.5</v>
          </cell>
          <cell r="J96">
            <v>3.3</v>
          </cell>
          <cell r="K96">
            <v>0.1</v>
          </cell>
          <cell r="L96">
            <v>-0.2</v>
          </cell>
          <cell r="M96">
            <v>0.8</v>
          </cell>
          <cell r="Q96">
            <v>-0.1</v>
          </cell>
          <cell r="R96">
            <v>137682</v>
          </cell>
          <cell r="S96">
            <v>9299</v>
          </cell>
          <cell r="U96">
            <v>127502</v>
          </cell>
          <cell r="V96">
            <v>120991</v>
          </cell>
          <cell r="W96">
            <v>119182</v>
          </cell>
          <cell r="X96">
            <v>107638</v>
          </cell>
          <cell r="Y96">
            <v>7270</v>
          </cell>
          <cell r="Z96">
            <v>37457</v>
          </cell>
          <cell r="AA96">
            <v>2530</v>
          </cell>
          <cell r="AB96">
            <v>37426</v>
          </cell>
          <cell r="AC96">
            <v>4236</v>
          </cell>
          <cell r="AD96">
            <v>15.5</v>
          </cell>
          <cell r="AE96">
            <v>60.9</v>
          </cell>
          <cell r="AF96">
            <v>65.599999999999994</v>
          </cell>
          <cell r="AG96">
            <v>60.8</v>
          </cell>
          <cell r="AK96">
            <v>53.1</v>
          </cell>
          <cell r="AL96">
            <v>1.7</v>
          </cell>
          <cell r="AM96">
            <v>1.3</v>
          </cell>
          <cell r="AO96">
            <v>1.8</v>
          </cell>
          <cell r="AP96">
            <v>1.7</v>
          </cell>
          <cell r="AQ96">
            <v>1.7</v>
          </cell>
          <cell r="AR96">
            <v>1.8</v>
          </cell>
          <cell r="AS96">
            <v>1.4</v>
          </cell>
          <cell r="AT96">
            <v>4.5999999999999996</v>
          </cell>
          <cell r="AU96">
            <v>0.2</v>
          </cell>
          <cell r="AV96">
            <v>-0.1</v>
          </cell>
          <cell r="AW96">
            <v>1.5</v>
          </cell>
          <cell r="BA96">
            <v>-0.1</v>
          </cell>
          <cell r="BB96">
            <v>138369</v>
          </cell>
          <cell r="BC96">
            <v>9345</v>
          </cell>
          <cell r="BE96">
            <v>128263</v>
          </cell>
          <cell r="BF96">
            <v>121568</v>
          </cell>
          <cell r="BG96">
            <v>119725</v>
          </cell>
          <cell r="BH96">
            <v>108240</v>
          </cell>
          <cell r="BI96">
            <v>7310</v>
          </cell>
          <cell r="BJ96">
            <v>37802</v>
          </cell>
          <cell r="BK96">
            <v>2553</v>
          </cell>
          <cell r="BL96">
            <v>37711</v>
          </cell>
          <cell r="BM96">
            <v>4327</v>
          </cell>
          <cell r="BN96">
            <v>15.7</v>
          </cell>
          <cell r="BO96">
            <v>61</v>
          </cell>
          <cell r="BP96">
            <v>65.599999999999994</v>
          </cell>
          <cell r="BQ96">
            <v>61.1</v>
          </cell>
          <cell r="BU96">
            <v>53.1</v>
          </cell>
          <cell r="BV96">
            <v>12.4</v>
          </cell>
          <cell r="BW96">
            <v>11.9</v>
          </cell>
          <cell r="BY96">
            <v>14.5</v>
          </cell>
          <cell r="BZ96">
            <v>12.1</v>
          </cell>
          <cell r="CA96">
            <v>12</v>
          </cell>
          <cell r="CB96">
            <v>13.8</v>
          </cell>
          <cell r="CC96">
            <v>13.4</v>
          </cell>
          <cell r="CD96">
            <v>15.3</v>
          </cell>
          <cell r="CE96">
            <v>0.8</v>
          </cell>
          <cell r="CF96">
            <v>0.4</v>
          </cell>
          <cell r="CG96">
            <v>11.5</v>
          </cell>
          <cell r="CK96">
            <v>-1.8</v>
          </cell>
          <cell r="CL96">
            <v>150944</v>
          </cell>
          <cell r="CM96">
            <v>10194</v>
          </cell>
          <cell r="CO96">
            <v>142071</v>
          </cell>
          <cell r="CP96">
            <v>132651</v>
          </cell>
          <cell r="CQ96">
            <v>130704</v>
          </cell>
          <cell r="CR96">
            <v>119925</v>
          </cell>
          <cell r="CS96">
            <v>8099</v>
          </cell>
          <cell r="CT96">
            <v>41313</v>
          </cell>
          <cell r="CU96">
            <v>2790</v>
          </cell>
          <cell r="CV96">
            <v>41766</v>
          </cell>
          <cell r="CW96">
            <v>7001</v>
          </cell>
          <cell r="CX96">
            <v>23</v>
          </cell>
          <cell r="CY96">
            <v>60.5</v>
          </cell>
          <cell r="CZ96">
            <v>68.3</v>
          </cell>
          <cell r="DA96">
            <v>67.2</v>
          </cell>
          <cell r="DE96">
            <v>53.3</v>
          </cell>
        </row>
        <row r="97">
          <cell r="A97">
            <v>29646</v>
          </cell>
          <cell r="B97">
            <v>1.3</v>
          </cell>
          <cell r="C97">
            <v>0.9</v>
          </cell>
          <cell r="E97">
            <v>1.3</v>
          </cell>
          <cell r="F97">
            <v>1.4</v>
          </cell>
          <cell r="G97">
            <v>1.4</v>
          </cell>
          <cell r="H97">
            <v>1.4</v>
          </cell>
          <cell r="I97">
            <v>1</v>
          </cell>
          <cell r="J97">
            <v>3.5</v>
          </cell>
          <cell r="K97">
            <v>0.1</v>
          </cell>
          <cell r="L97">
            <v>-0.1</v>
          </cell>
          <cell r="M97">
            <v>1.1000000000000001</v>
          </cell>
          <cell r="Q97">
            <v>0.4</v>
          </cell>
          <cell r="R97">
            <v>139435</v>
          </cell>
          <cell r="S97">
            <v>9380</v>
          </cell>
          <cell r="U97">
            <v>129110</v>
          </cell>
          <cell r="V97">
            <v>122644</v>
          </cell>
          <cell r="W97">
            <v>120833</v>
          </cell>
          <cell r="X97">
            <v>109150</v>
          </cell>
          <cell r="Y97">
            <v>7343</v>
          </cell>
          <cell r="Z97">
            <v>38764</v>
          </cell>
          <cell r="AA97">
            <v>2608</v>
          </cell>
          <cell r="AB97">
            <v>38772</v>
          </cell>
          <cell r="AC97">
            <v>4392</v>
          </cell>
          <cell r="AD97">
            <v>15.1</v>
          </cell>
          <cell r="AE97">
            <v>61</v>
          </cell>
          <cell r="AF97">
            <v>65.5</v>
          </cell>
          <cell r="AG97">
            <v>61.5</v>
          </cell>
          <cell r="AK97">
            <v>53.3</v>
          </cell>
          <cell r="AL97">
            <v>0.4</v>
          </cell>
          <cell r="AM97">
            <v>0</v>
          </cell>
          <cell r="AO97">
            <v>0.2</v>
          </cell>
          <cell r="AP97">
            <v>0.6</v>
          </cell>
          <cell r="AQ97">
            <v>0.7</v>
          </cell>
          <cell r="AR97">
            <v>0.5</v>
          </cell>
          <cell r="AS97">
            <v>0.1</v>
          </cell>
          <cell r="AT97">
            <v>2</v>
          </cell>
          <cell r="AU97">
            <v>-0.3</v>
          </cell>
          <cell r="AV97">
            <v>-0.7</v>
          </cell>
          <cell r="AW97">
            <v>0.7</v>
          </cell>
          <cell r="BA97">
            <v>1.3</v>
          </cell>
          <cell r="BB97">
            <v>138881</v>
          </cell>
          <cell r="BC97">
            <v>9343</v>
          </cell>
          <cell r="BE97">
            <v>128509</v>
          </cell>
          <cell r="BF97">
            <v>122282</v>
          </cell>
          <cell r="BG97">
            <v>120505</v>
          </cell>
          <cell r="BH97">
            <v>108784</v>
          </cell>
          <cell r="BI97">
            <v>7318</v>
          </cell>
          <cell r="BJ97">
            <v>38561</v>
          </cell>
          <cell r="BK97">
            <v>2594</v>
          </cell>
          <cell r="BL97">
            <v>38752</v>
          </cell>
          <cell r="BM97">
            <v>4525</v>
          </cell>
          <cell r="BN97">
            <v>15</v>
          </cell>
          <cell r="BO97">
            <v>60.7</v>
          </cell>
          <cell r="BP97">
            <v>65.099999999999994</v>
          </cell>
          <cell r="BQ97">
            <v>61.5</v>
          </cell>
          <cell r="BU97">
            <v>53.8</v>
          </cell>
          <cell r="BV97">
            <v>-13.9</v>
          </cell>
          <cell r="BW97">
            <v>-14.2</v>
          </cell>
          <cell r="BY97">
            <v>-16.399999999999999</v>
          </cell>
          <cell r="BZ97">
            <v>-13.9</v>
          </cell>
          <cell r="CA97">
            <v>-13.9</v>
          </cell>
          <cell r="CB97">
            <v>-16.399999999999999</v>
          </cell>
          <cell r="CC97">
            <v>-16.7</v>
          </cell>
          <cell r="CD97">
            <v>-13.1</v>
          </cell>
          <cell r="CE97">
            <v>0.4</v>
          </cell>
          <cell r="CF97">
            <v>0.3</v>
          </cell>
          <cell r="CG97">
            <v>-14.2</v>
          </cell>
          <cell r="CK97">
            <v>0</v>
          </cell>
          <cell r="CL97">
            <v>129980</v>
          </cell>
          <cell r="CM97">
            <v>8744</v>
          </cell>
          <cell r="CO97">
            <v>118735</v>
          </cell>
          <cell r="CP97">
            <v>114218</v>
          </cell>
          <cell r="CQ97">
            <v>112578</v>
          </cell>
          <cell r="CR97">
            <v>100253</v>
          </cell>
          <cell r="CS97">
            <v>6744</v>
          </cell>
          <cell r="CT97">
            <v>35884</v>
          </cell>
          <cell r="CU97">
            <v>2414</v>
          </cell>
          <cell r="CV97">
            <v>35864</v>
          </cell>
          <cell r="CW97">
            <v>2745</v>
          </cell>
          <cell r="CX97">
            <v>9.6999999999999993</v>
          </cell>
          <cell r="CY97">
            <v>60.7</v>
          </cell>
          <cell r="CZ97">
            <v>68.5</v>
          </cell>
          <cell r="DA97">
            <v>57.6</v>
          </cell>
          <cell r="DE97">
            <v>53.3</v>
          </cell>
        </row>
        <row r="98">
          <cell r="A98">
            <v>29738</v>
          </cell>
          <cell r="B98">
            <v>1.4</v>
          </cell>
          <cell r="C98">
            <v>1</v>
          </cell>
          <cell r="E98">
            <v>1.4</v>
          </cell>
          <cell r="F98">
            <v>1.5</v>
          </cell>
          <cell r="G98">
            <v>1.5</v>
          </cell>
          <cell r="H98">
            <v>1.6</v>
          </cell>
          <cell r="I98">
            <v>1.2</v>
          </cell>
          <cell r="J98">
            <v>3.9</v>
          </cell>
          <cell r="K98">
            <v>0.4</v>
          </cell>
          <cell r="L98">
            <v>0.3</v>
          </cell>
          <cell r="M98">
            <v>1.1000000000000001</v>
          </cell>
          <cell r="Q98">
            <v>0.3</v>
          </cell>
          <cell r="R98">
            <v>141440</v>
          </cell>
          <cell r="S98">
            <v>9477</v>
          </cell>
          <cell r="U98">
            <v>130968</v>
          </cell>
          <cell r="V98">
            <v>124473</v>
          </cell>
          <cell r="W98">
            <v>122663</v>
          </cell>
          <cell r="X98">
            <v>110891</v>
          </cell>
          <cell r="Y98">
            <v>7430</v>
          </cell>
          <cell r="Z98">
            <v>40267</v>
          </cell>
          <cell r="AA98">
            <v>2698</v>
          </cell>
          <cell r="AB98">
            <v>40059</v>
          </cell>
          <cell r="AC98">
            <v>4383</v>
          </cell>
          <cell r="AD98">
            <v>14.7</v>
          </cell>
          <cell r="AE98">
            <v>61.3</v>
          </cell>
          <cell r="AF98">
            <v>65.7</v>
          </cell>
          <cell r="AG98">
            <v>62.2</v>
          </cell>
          <cell r="AK98">
            <v>53.5</v>
          </cell>
          <cell r="AL98">
            <v>1.5</v>
          </cell>
          <cell r="AM98">
            <v>1.1000000000000001</v>
          </cell>
          <cell r="AO98">
            <v>1.5</v>
          </cell>
          <cell r="AP98">
            <v>1.3</v>
          </cell>
          <cell r="AQ98">
            <v>1.2</v>
          </cell>
          <cell r="AR98">
            <v>1.3</v>
          </cell>
          <cell r="AS98">
            <v>0.9</v>
          </cell>
          <cell r="AT98">
            <v>3.8</v>
          </cell>
          <cell r="AU98">
            <v>0.9</v>
          </cell>
          <cell r="AV98">
            <v>1</v>
          </cell>
          <cell r="AW98">
            <v>0.6</v>
          </cell>
          <cell r="BA98">
            <v>-1.5</v>
          </cell>
          <cell r="BB98">
            <v>140999</v>
          </cell>
          <cell r="BC98">
            <v>9448</v>
          </cell>
          <cell r="BE98">
            <v>130484</v>
          </cell>
          <cell r="BF98">
            <v>123876</v>
          </cell>
          <cell r="BG98">
            <v>121983</v>
          </cell>
          <cell r="BH98">
            <v>110155</v>
          </cell>
          <cell r="BI98">
            <v>7381</v>
          </cell>
          <cell r="BJ98">
            <v>40023</v>
          </cell>
          <cell r="BK98">
            <v>2682</v>
          </cell>
          <cell r="BL98">
            <v>39894</v>
          </cell>
          <cell r="BM98">
            <v>4315</v>
          </cell>
          <cell r="BN98">
            <v>15.2</v>
          </cell>
          <cell r="BO98">
            <v>61.3</v>
          </cell>
          <cell r="BP98">
            <v>65.8</v>
          </cell>
          <cell r="BQ98">
            <v>61.9</v>
          </cell>
          <cell r="BU98">
            <v>53</v>
          </cell>
          <cell r="BV98">
            <v>7</v>
          </cell>
          <cell r="BW98">
            <v>6.5</v>
          </cell>
          <cell r="BY98">
            <v>8.1</v>
          </cell>
          <cell r="BZ98">
            <v>6.8</v>
          </cell>
          <cell r="CA98">
            <v>6.5</v>
          </cell>
          <cell r="CB98">
            <v>7.7</v>
          </cell>
          <cell r="CC98">
            <v>7.3</v>
          </cell>
          <cell r="CD98">
            <v>9.5</v>
          </cell>
          <cell r="CE98">
            <v>-1.6</v>
          </cell>
          <cell r="CF98">
            <v>-1</v>
          </cell>
          <cell r="CG98">
            <v>8.6999999999999993</v>
          </cell>
          <cell r="CK98">
            <v>-0.9</v>
          </cell>
          <cell r="CL98">
            <v>139033</v>
          </cell>
          <cell r="CM98">
            <v>9317</v>
          </cell>
          <cell r="CO98">
            <v>128326</v>
          </cell>
          <cell r="CP98">
            <v>121997</v>
          </cell>
          <cell r="CQ98">
            <v>119913</v>
          </cell>
          <cell r="CR98">
            <v>107987</v>
          </cell>
          <cell r="CS98">
            <v>7236</v>
          </cell>
          <cell r="CT98">
            <v>39308</v>
          </cell>
          <cell r="CU98">
            <v>2634</v>
          </cell>
          <cell r="CV98">
            <v>38289</v>
          </cell>
          <cell r="CW98">
            <v>2778</v>
          </cell>
          <cell r="CX98">
            <v>7.3</v>
          </cell>
          <cell r="CY98">
            <v>59.8</v>
          </cell>
          <cell r="CZ98">
            <v>67.8</v>
          </cell>
          <cell r="DA98">
            <v>62.6</v>
          </cell>
          <cell r="DE98">
            <v>52.8</v>
          </cell>
        </row>
        <row r="99">
          <cell r="A99">
            <v>29830</v>
          </cell>
          <cell r="B99">
            <v>1</v>
          </cell>
          <cell r="C99">
            <v>0.6</v>
          </cell>
          <cell r="E99">
            <v>0.9</v>
          </cell>
          <cell r="F99">
            <v>0.9</v>
          </cell>
          <cell r="G99">
            <v>0.9</v>
          </cell>
          <cell r="H99">
            <v>0.9</v>
          </cell>
          <cell r="I99">
            <v>0.5</v>
          </cell>
          <cell r="J99">
            <v>3.9</v>
          </cell>
          <cell r="K99">
            <v>0.3</v>
          </cell>
          <cell r="L99">
            <v>0.4</v>
          </cell>
          <cell r="M99">
            <v>0.6</v>
          </cell>
          <cell r="Q99">
            <v>-0.7</v>
          </cell>
          <cell r="R99">
            <v>142833</v>
          </cell>
          <cell r="S99">
            <v>9529</v>
          </cell>
          <cell r="U99">
            <v>132152</v>
          </cell>
          <cell r="V99">
            <v>125559</v>
          </cell>
          <cell r="W99">
            <v>123784</v>
          </cell>
          <cell r="X99">
            <v>111874</v>
          </cell>
          <cell r="Y99">
            <v>7464</v>
          </cell>
          <cell r="Z99">
            <v>41833</v>
          </cell>
          <cell r="AA99">
            <v>2791</v>
          </cell>
          <cell r="AB99">
            <v>41248</v>
          </cell>
          <cell r="AC99">
            <v>4333</v>
          </cell>
          <cell r="AD99">
            <v>14.3</v>
          </cell>
          <cell r="AE99">
            <v>61.5</v>
          </cell>
          <cell r="AF99">
            <v>65.900000000000006</v>
          </cell>
          <cell r="AG99">
            <v>62.6</v>
          </cell>
          <cell r="AK99">
            <v>53.1</v>
          </cell>
          <cell r="AL99">
            <v>2.1</v>
          </cell>
          <cell r="AM99">
            <v>1.6</v>
          </cell>
          <cell r="AO99">
            <v>2.2000000000000002</v>
          </cell>
          <cell r="AP99">
            <v>2.2999999999999998</v>
          </cell>
          <cell r="AQ99">
            <v>2.5</v>
          </cell>
          <cell r="AR99">
            <v>2.8</v>
          </cell>
          <cell r="AS99">
            <v>2.2999999999999998</v>
          </cell>
          <cell r="AT99">
            <v>5.4</v>
          </cell>
          <cell r="AU99">
            <v>0.6</v>
          </cell>
          <cell r="AV99">
            <v>0.6</v>
          </cell>
          <cell r="AW99">
            <v>1.5</v>
          </cell>
          <cell r="BA99">
            <v>1.9</v>
          </cell>
          <cell r="BB99">
            <v>143915</v>
          </cell>
          <cell r="BC99">
            <v>9602</v>
          </cell>
          <cell r="BE99">
            <v>133326</v>
          </cell>
          <cell r="BF99">
            <v>126765</v>
          </cell>
          <cell r="BG99">
            <v>125068</v>
          </cell>
          <cell r="BH99">
            <v>113214</v>
          </cell>
          <cell r="BI99">
            <v>7553</v>
          </cell>
          <cell r="BJ99">
            <v>42165</v>
          </cell>
          <cell r="BK99">
            <v>2813</v>
          </cell>
          <cell r="BL99">
            <v>41458</v>
          </cell>
          <cell r="BM99">
            <v>4243</v>
          </cell>
          <cell r="BN99">
            <v>13.4</v>
          </cell>
          <cell r="BO99">
            <v>61.6</v>
          </cell>
          <cell r="BP99">
            <v>66.099999999999994</v>
          </cell>
          <cell r="BQ99">
            <v>62.9</v>
          </cell>
          <cell r="BU99">
            <v>54</v>
          </cell>
          <cell r="BV99">
            <v>1.6</v>
          </cell>
          <cell r="BW99">
            <v>1.2</v>
          </cell>
          <cell r="BY99">
            <v>1.7</v>
          </cell>
          <cell r="BZ99">
            <v>1.9</v>
          </cell>
          <cell r="CA99">
            <v>2.4</v>
          </cell>
          <cell r="CB99">
            <v>2.6</v>
          </cell>
          <cell r="CC99">
            <v>2.2000000000000002</v>
          </cell>
          <cell r="CD99">
            <v>5.7</v>
          </cell>
          <cell r="CE99">
            <v>1.6</v>
          </cell>
          <cell r="CF99">
            <v>0.5</v>
          </cell>
          <cell r="CG99">
            <v>0.1</v>
          </cell>
          <cell r="CK99">
            <v>1.7</v>
          </cell>
          <cell r="CL99">
            <v>141313</v>
          </cell>
          <cell r="CM99">
            <v>9428</v>
          </cell>
          <cell r="CO99">
            <v>130471</v>
          </cell>
          <cell r="CP99">
            <v>124312</v>
          </cell>
          <cell r="CQ99">
            <v>122793</v>
          </cell>
          <cell r="CR99">
            <v>110830</v>
          </cell>
          <cell r="CS99">
            <v>7394</v>
          </cell>
          <cell r="CT99">
            <v>41553</v>
          </cell>
          <cell r="CU99">
            <v>2772</v>
          </cell>
          <cell r="CV99">
            <v>41567</v>
          </cell>
          <cell r="CW99">
            <v>4611</v>
          </cell>
          <cell r="CX99">
            <v>16.399999999999999</v>
          </cell>
          <cell r="CY99">
            <v>60.7</v>
          </cell>
          <cell r="CZ99">
            <v>68.099999999999994</v>
          </cell>
          <cell r="DA99">
            <v>62.6</v>
          </cell>
          <cell r="DE99">
            <v>53.7</v>
          </cell>
        </row>
        <row r="100">
          <cell r="A100">
            <v>29921</v>
          </cell>
          <cell r="B100">
            <v>0.3</v>
          </cell>
          <cell r="C100">
            <v>-0.1</v>
          </cell>
          <cell r="E100">
            <v>0.1</v>
          </cell>
          <cell r="F100">
            <v>0.1</v>
          </cell>
          <cell r="G100">
            <v>0.1</v>
          </cell>
          <cell r="H100">
            <v>-0.2</v>
          </cell>
          <cell r="I100">
            <v>-0.6</v>
          </cell>
          <cell r="J100">
            <v>3.6</v>
          </cell>
          <cell r="K100">
            <v>0.1</v>
          </cell>
          <cell r="L100">
            <v>0</v>
          </cell>
          <cell r="M100">
            <v>0.3</v>
          </cell>
          <cell r="Q100">
            <v>-1.5</v>
          </cell>
          <cell r="R100">
            <v>143309</v>
          </cell>
          <cell r="S100">
            <v>9519</v>
          </cell>
          <cell r="U100">
            <v>132346</v>
          </cell>
          <cell r="V100">
            <v>125699</v>
          </cell>
          <cell r="W100">
            <v>123869</v>
          </cell>
          <cell r="X100">
            <v>111668</v>
          </cell>
          <cell r="Y100">
            <v>7417</v>
          </cell>
          <cell r="Z100">
            <v>43341</v>
          </cell>
          <cell r="AA100">
            <v>2879</v>
          </cell>
          <cell r="AB100">
            <v>42467</v>
          </cell>
          <cell r="AC100">
            <v>4263</v>
          </cell>
          <cell r="AD100">
            <v>14.3</v>
          </cell>
          <cell r="AE100">
            <v>61.5</v>
          </cell>
          <cell r="AF100">
            <v>66</v>
          </cell>
          <cell r="AG100">
            <v>62.7</v>
          </cell>
          <cell r="AK100">
            <v>52.3</v>
          </cell>
          <cell r="AL100">
            <v>-0.4</v>
          </cell>
          <cell r="AM100">
            <v>-0.9</v>
          </cell>
          <cell r="AO100">
            <v>-0.7</v>
          </cell>
          <cell r="AP100">
            <v>-0.8</v>
          </cell>
          <cell r="AQ100">
            <v>-0.9</v>
          </cell>
          <cell r="AR100">
            <v>-1.2</v>
          </cell>
          <cell r="AS100">
            <v>-1.7</v>
          </cell>
          <cell r="AT100">
            <v>2.9</v>
          </cell>
          <cell r="AU100">
            <v>-0.6</v>
          </cell>
          <cell r="AV100">
            <v>-0.6</v>
          </cell>
          <cell r="AW100">
            <v>0.2</v>
          </cell>
          <cell r="BA100">
            <v>-2.8</v>
          </cell>
          <cell r="BB100">
            <v>143298</v>
          </cell>
          <cell r="BC100">
            <v>9518</v>
          </cell>
          <cell r="BE100">
            <v>132338</v>
          </cell>
          <cell r="BF100">
            <v>125720</v>
          </cell>
          <cell r="BG100">
            <v>123885</v>
          </cell>
          <cell r="BH100">
            <v>111812</v>
          </cell>
          <cell r="BI100">
            <v>7427</v>
          </cell>
          <cell r="BJ100">
            <v>43369</v>
          </cell>
          <cell r="BK100">
            <v>2881</v>
          </cell>
          <cell r="BL100">
            <v>42389</v>
          </cell>
          <cell r="BM100">
            <v>4287</v>
          </cell>
          <cell r="BN100">
            <v>14.8</v>
          </cell>
          <cell r="BO100">
            <v>61.2</v>
          </cell>
          <cell r="BP100">
            <v>65.7</v>
          </cell>
          <cell r="BQ100">
            <v>63</v>
          </cell>
          <cell r="BU100">
            <v>52.5</v>
          </cell>
          <cell r="BV100">
            <v>11.7</v>
          </cell>
          <cell r="BW100">
            <v>11.2</v>
          </cell>
          <cell r="BY100">
            <v>13.7</v>
          </cell>
          <cell r="BZ100">
            <v>11.5</v>
          </cell>
          <cell r="CA100">
            <v>11.3</v>
          </cell>
          <cell r="CB100">
            <v>13.2</v>
          </cell>
          <cell r="CC100">
            <v>12.7</v>
          </cell>
          <cell r="CD100">
            <v>15.3</v>
          </cell>
          <cell r="CE100">
            <v>-0.1</v>
          </cell>
          <cell r="CF100">
            <v>0.3</v>
          </cell>
          <cell r="CG100">
            <v>11.9</v>
          </cell>
          <cell r="CK100">
            <v>-1.6</v>
          </cell>
          <cell r="CL100">
            <v>157888</v>
          </cell>
          <cell r="CM100">
            <v>10488</v>
          </cell>
          <cell r="CO100">
            <v>148315</v>
          </cell>
          <cell r="CP100">
            <v>138609</v>
          </cell>
          <cell r="CQ100">
            <v>136682</v>
          </cell>
          <cell r="CR100">
            <v>125436</v>
          </cell>
          <cell r="CS100">
            <v>8332</v>
          </cell>
          <cell r="CT100">
            <v>47927</v>
          </cell>
          <cell r="CU100">
            <v>3184</v>
          </cell>
          <cell r="CV100">
            <v>47211</v>
          </cell>
          <cell r="CW100">
            <v>7563</v>
          </cell>
          <cell r="CX100">
            <v>22.8</v>
          </cell>
          <cell r="CY100">
            <v>60.6</v>
          </cell>
          <cell r="CZ100">
            <v>68.3</v>
          </cell>
          <cell r="DA100">
            <v>70.099999999999994</v>
          </cell>
          <cell r="DE100">
            <v>52.9</v>
          </cell>
        </row>
        <row r="101">
          <cell r="A101">
            <v>30011</v>
          </cell>
          <cell r="B101">
            <v>-0.1</v>
          </cell>
          <cell r="C101">
            <v>-0.6</v>
          </cell>
          <cell r="E101">
            <v>-0.4</v>
          </cell>
          <cell r="F101">
            <v>-0.3</v>
          </cell>
          <cell r="G101">
            <v>-0.3</v>
          </cell>
          <cell r="H101">
            <v>-0.7</v>
          </cell>
          <cell r="I101">
            <v>-1.1000000000000001</v>
          </cell>
          <cell r="J101">
            <v>2.9</v>
          </cell>
          <cell r="K101">
            <v>-0.3</v>
          </cell>
          <cell r="L101">
            <v>-0.5</v>
          </cell>
          <cell r="M101">
            <v>0.2</v>
          </cell>
          <cell r="Q101">
            <v>-1.1000000000000001</v>
          </cell>
          <cell r="R101">
            <v>143140</v>
          </cell>
          <cell r="S101">
            <v>9466</v>
          </cell>
          <cell r="U101">
            <v>131843</v>
          </cell>
          <cell r="V101">
            <v>125338</v>
          </cell>
          <cell r="W101">
            <v>123507</v>
          </cell>
          <cell r="X101">
            <v>110918</v>
          </cell>
          <cell r="Y101">
            <v>7335</v>
          </cell>
          <cell r="Z101">
            <v>44605</v>
          </cell>
          <cell r="AA101">
            <v>2950</v>
          </cell>
          <cell r="AB101">
            <v>43711</v>
          </cell>
          <cell r="AC101">
            <v>4167</v>
          </cell>
          <cell r="AD101">
            <v>14.2</v>
          </cell>
          <cell r="AE101">
            <v>61.3</v>
          </cell>
          <cell r="AF101">
            <v>65.599999999999994</v>
          </cell>
          <cell r="AG101">
            <v>62.8</v>
          </cell>
          <cell r="AK101">
            <v>51.7</v>
          </cell>
          <cell r="AL101">
            <v>-0.8</v>
          </cell>
          <cell r="AM101">
            <v>-1.3</v>
          </cell>
          <cell r="AO101">
            <v>-1.2</v>
          </cell>
          <cell r="AP101">
            <v>-1.3</v>
          </cell>
          <cell r="AQ101">
            <v>-1.2</v>
          </cell>
          <cell r="AR101">
            <v>-2</v>
          </cell>
          <cell r="AS101">
            <v>-2.4</v>
          </cell>
          <cell r="AT101">
            <v>2.1</v>
          </cell>
          <cell r="AU101">
            <v>0.3</v>
          </cell>
          <cell r="AV101">
            <v>0</v>
          </cell>
          <cell r="AW101">
            <v>-1.1000000000000001</v>
          </cell>
          <cell r="BA101">
            <v>-2.9</v>
          </cell>
          <cell r="BB101">
            <v>142112</v>
          </cell>
          <cell r="BC101">
            <v>9399</v>
          </cell>
          <cell r="BE101">
            <v>130723</v>
          </cell>
          <cell r="BF101">
            <v>124102</v>
          </cell>
          <cell r="BG101">
            <v>122347</v>
          </cell>
          <cell r="BH101">
            <v>109609</v>
          </cell>
          <cell r="BI101">
            <v>7249</v>
          </cell>
          <cell r="BJ101">
            <v>44288</v>
          </cell>
          <cell r="BK101">
            <v>2929</v>
          </cell>
          <cell r="BL101">
            <v>43585</v>
          </cell>
          <cell r="BM101">
            <v>4355</v>
          </cell>
          <cell r="BN101">
            <v>14</v>
          </cell>
          <cell r="BO101">
            <v>61.4</v>
          </cell>
          <cell r="BP101">
            <v>65.7</v>
          </cell>
          <cell r="BQ101">
            <v>62.3</v>
          </cell>
          <cell r="BU101">
            <v>51</v>
          </cell>
          <cell r="BV101">
            <v>-15.9</v>
          </cell>
          <cell r="BW101">
            <v>-16.2</v>
          </cell>
          <cell r="BY101">
            <v>-18.7</v>
          </cell>
          <cell r="BZ101">
            <v>-16.2</v>
          </cell>
          <cell r="CA101">
            <v>-16.2</v>
          </cell>
          <cell r="CB101">
            <v>-19.3</v>
          </cell>
          <cell r="CC101">
            <v>-19.600000000000001</v>
          </cell>
          <cell r="CD101">
            <v>-13.9</v>
          </cell>
          <cell r="CE101">
            <v>-4.9000000000000004</v>
          </cell>
          <cell r="CF101">
            <v>-5.9</v>
          </cell>
          <cell r="CG101">
            <v>-11.5</v>
          </cell>
          <cell r="CK101">
            <v>-2.1</v>
          </cell>
          <cell r="CL101">
            <v>132833</v>
          </cell>
          <cell r="CM101">
            <v>8784</v>
          </cell>
          <cell r="CO101">
            <v>120561</v>
          </cell>
          <cell r="CP101">
            <v>116194</v>
          </cell>
          <cell r="CQ101">
            <v>114584</v>
          </cell>
          <cell r="CR101">
            <v>101273</v>
          </cell>
          <cell r="CS101">
            <v>6697</v>
          </cell>
          <cell r="CT101">
            <v>41255</v>
          </cell>
          <cell r="CU101">
            <v>2728</v>
          </cell>
          <cell r="CV101">
            <v>40402</v>
          </cell>
          <cell r="CW101">
            <v>2406</v>
          </cell>
          <cell r="CX101">
            <v>8.5</v>
          </cell>
          <cell r="CY101">
            <v>57.7</v>
          </cell>
          <cell r="CZ101">
            <v>64.3</v>
          </cell>
          <cell r="DA101">
            <v>62</v>
          </cell>
          <cell r="DE101">
            <v>51.8</v>
          </cell>
        </row>
        <row r="102">
          <cell r="A102">
            <v>30103</v>
          </cell>
          <cell r="B102">
            <v>-0.2</v>
          </cell>
          <cell r="C102">
            <v>-0.7</v>
          </cell>
          <cell r="E102">
            <v>-0.5</v>
          </cell>
          <cell r="F102">
            <v>-0.3</v>
          </cell>
          <cell r="G102">
            <v>-0.2</v>
          </cell>
          <cell r="H102">
            <v>-0.6</v>
          </cell>
          <cell r="I102">
            <v>-1</v>
          </cell>
          <cell r="J102">
            <v>2.5</v>
          </cell>
          <cell r="K102">
            <v>-0.5</v>
          </cell>
          <cell r="L102">
            <v>-0.8</v>
          </cell>
          <cell r="M102">
            <v>0.3</v>
          </cell>
          <cell r="Q102">
            <v>-0.3</v>
          </cell>
          <cell r="R102">
            <v>142786</v>
          </cell>
          <cell r="S102">
            <v>9405</v>
          </cell>
          <cell r="U102">
            <v>131144</v>
          </cell>
          <cell r="V102">
            <v>124944</v>
          </cell>
          <cell r="W102">
            <v>123259</v>
          </cell>
          <cell r="X102">
            <v>110299</v>
          </cell>
          <cell r="Y102">
            <v>7265</v>
          </cell>
          <cell r="Z102">
            <v>45704</v>
          </cell>
          <cell r="AA102">
            <v>3010</v>
          </cell>
          <cell r="AB102">
            <v>44969</v>
          </cell>
          <cell r="AC102">
            <v>3960</v>
          </cell>
          <cell r="AD102">
            <v>13.7</v>
          </cell>
          <cell r="AE102">
            <v>61</v>
          </cell>
          <cell r="AF102">
            <v>65.099999999999994</v>
          </cell>
          <cell r="AG102">
            <v>63</v>
          </cell>
          <cell r="AK102">
            <v>51.6</v>
          </cell>
          <cell r="AL102">
            <v>0.9</v>
          </cell>
          <cell r="AM102">
            <v>0.5</v>
          </cell>
          <cell r="AO102">
            <v>0.8</v>
          </cell>
          <cell r="AP102">
            <v>1.3</v>
          </cell>
          <cell r="AQ102">
            <v>1.1000000000000001</v>
          </cell>
          <cell r="AR102">
            <v>1</v>
          </cell>
          <cell r="AS102">
            <v>0.5</v>
          </cell>
          <cell r="AT102">
            <v>3.9</v>
          </cell>
          <cell r="AU102">
            <v>-0.8</v>
          </cell>
          <cell r="AV102">
            <v>-1</v>
          </cell>
          <cell r="AW102">
            <v>1.7</v>
          </cell>
          <cell r="BA102">
            <v>2.5</v>
          </cell>
          <cell r="BB102">
            <v>143384</v>
          </cell>
          <cell r="BC102">
            <v>9443</v>
          </cell>
          <cell r="BE102">
            <v>131794</v>
          </cell>
          <cell r="BF102">
            <v>125669</v>
          </cell>
          <cell r="BG102">
            <v>123647</v>
          </cell>
          <cell r="BH102">
            <v>110653</v>
          </cell>
          <cell r="BI102">
            <v>7287</v>
          </cell>
          <cell r="BJ102">
            <v>46007</v>
          </cell>
          <cell r="BK102">
            <v>3030</v>
          </cell>
          <cell r="BL102">
            <v>45037</v>
          </cell>
          <cell r="BM102">
            <v>3601</v>
          </cell>
          <cell r="BN102">
            <v>14.1</v>
          </cell>
          <cell r="BO102">
            <v>60.9</v>
          </cell>
          <cell r="BP102">
            <v>65.099999999999994</v>
          </cell>
          <cell r="BQ102">
            <v>63.3</v>
          </cell>
          <cell r="BU102">
            <v>52.3</v>
          </cell>
          <cell r="BV102">
            <v>5.9</v>
          </cell>
          <cell r="BW102">
            <v>5.5</v>
          </cell>
          <cell r="BY102">
            <v>6.9</v>
          </cell>
          <cell r="BZ102">
            <v>6</v>
          </cell>
          <cell r="CA102">
            <v>5.5</v>
          </cell>
          <cell r="CB102">
            <v>6.4</v>
          </cell>
          <cell r="CC102">
            <v>6</v>
          </cell>
          <cell r="CD102">
            <v>9.4</v>
          </cell>
          <cell r="CE102">
            <v>3.7</v>
          </cell>
          <cell r="CF102">
            <v>4.9000000000000004</v>
          </cell>
          <cell r="CG102">
            <v>2.1</v>
          </cell>
          <cell r="CK102">
            <v>0.4</v>
          </cell>
          <cell r="CL102">
            <v>140676</v>
          </cell>
          <cell r="CM102">
            <v>9265</v>
          </cell>
          <cell r="CO102">
            <v>128833</v>
          </cell>
          <cell r="CP102">
            <v>123140</v>
          </cell>
          <cell r="CQ102">
            <v>120888</v>
          </cell>
          <cell r="CR102">
            <v>107749</v>
          </cell>
          <cell r="CS102">
            <v>7096</v>
          </cell>
          <cell r="CT102">
            <v>45129</v>
          </cell>
          <cell r="CU102">
            <v>2972</v>
          </cell>
          <cell r="CV102">
            <v>43481</v>
          </cell>
          <cell r="CW102">
            <v>2159</v>
          </cell>
          <cell r="CX102">
            <v>7.7</v>
          </cell>
          <cell r="CY102">
            <v>59.8</v>
          </cell>
          <cell r="CZ102">
            <v>67.400000000000006</v>
          </cell>
          <cell r="DA102">
            <v>63.3</v>
          </cell>
          <cell r="DE102">
            <v>52</v>
          </cell>
        </row>
        <row r="103">
          <cell r="A103">
            <v>30195</v>
          </cell>
          <cell r="B103">
            <v>-0.5</v>
          </cell>
          <cell r="C103">
            <v>-0.9</v>
          </cell>
          <cell r="E103">
            <v>-0.9</v>
          </cell>
          <cell r="F103">
            <v>-0.5</v>
          </cell>
          <cell r="G103">
            <v>-0.4</v>
          </cell>
          <cell r="H103">
            <v>-0.7</v>
          </cell>
          <cell r="I103">
            <v>-1.1000000000000001</v>
          </cell>
          <cell r="J103">
            <v>2</v>
          </cell>
          <cell r="K103">
            <v>-1</v>
          </cell>
          <cell r="L103">
            <v>-1.3</v>
          </cell>
          <cell r="M103">
            <v>0.4</v>
          </cell>
          <cell r="Q103">
            <v>0.2</v>
          </cell>
          <cell r="R103">
            <v>142009</v>
          </cell>
          <cell r="S103">
            <v>9319</v>
          </cell>
          <cell r="U103">
            <v>129995</v>
          </cell>
          <cell r="V103">
            <v>124277</v>
          </cell>
          <cell r="W103">
            <v>122816</v>
          </cell>
          <cell r="X103">
            <v>109547</v>
          </cell>
          <cell r="Y103">
            <v>7189</v>
          </cell>
          <cell r="Z103">
            <v>46616</v>
          </cell>
          <cell r="AA103">
            <v>3059</v>
          </cell>
          <cell r="AB103">
            <v>46110</v>
          </cell>
          <cell r="AC103">
            <v>3559</v>
          </cell>
          <cell r="AD103">
            <v>13</v>
          </cell>
          <cell r="AE103">
            <v>60.4</v>
          </cell>
          <cell r="AF103">
            <v>64.3</v>
          </cell>
          <cell r="AG103">
            <v>63.3</v>
          </cell>
          <cell r="AK103">
            <v>51.6</v>
          </cell>
          <cell r="AL103">
            <v>-0.6</v>
          </cell>
          <cell r="AM103">
            <v>-1</v>
          </cell>
          <cell r="AO103">
            <v>-1</v>
          </cell>
          <cell r="AP103">
            <v>-0.7</v>
          </cell>
          <cell r="AQ103">
            <v>0</v>
          </cell>
          <cell r="AR103">
            <v>-0.2</v>
          </cell>
          <cell r="AS103">
            <v>-0.5</v>
          </cell>
          <cell r="AT103">
            <v>1.1000000000000001</v>
          </cell>
          <cell r="AU103">
            <v>-0.8</v>
          </cell>
          <cell r="AV103">
            <v>-1.3</v>
          </cell>
          <cell r="AW103">
            <v>0.2</v>
          </cell>
          <cell r="BA103">
            <v>-0.5</v>
          </cell>
          <cell r="BB103">
            <v>142468</v>
          </cell>
          <cell r="BC103">
            <v>9349</v>
          </cell>
          <cell r="BE103">
            <v>130492</v>
          </cell>
          <cell r="BF103">
            <v>124751</v>
          </cell>
          <cell r="BG103">
            <v>123616</v>
          </cell>
          <cell r="BH103">
            <v>110478</v>
          </cell>
          <cell r="BI103">
            <v>7250</v>
          </cell>
          <cell r="BJ103">
            <v>46532</v>
          </cell>
          <cell r="BK103">
            <v>3053</v>
          </cell>
          <cell r="BL103">
            <v>46175</v>
          </cell>
          <cell r="BM103">
            <v>3921</v>
          </cell>
          <cell r="BN103">
            <v>12.5</v>
          </cell>
          <cell r="BO103">
            <v>60.4</v>
          </cell>
          <cell r="BP103">
            <v>64.2</v>
          </cell>
          <cell r="BQ103">
            <v>63.5</v>
          </cell>
          <cell r="BU103">
            <v>52</v>
          </cell>
          <cell r="BV103">
            <v>-0.2</v>
          </cell>
          <cell r="BW103">
            <v>-0.6</v>
          </cell>
          <cell r="BY103">
            <v>-0.5</v>
          </cell>
          <cell r="BZ103">
            <v>-0.4</v>
          </cell>
          <cell r="CA103">
            <v>0.6</v>
          </cell>
          <cell r="CB103">
            <v>0.6</v>
          </cell>
          <cell r="CC103">
            <v>0.3</v>
          </cell>
          <cell r="CD103">
            <v>1.9</v>
          </cell>
          <cell r="CE103">
            <v>0.1</v>
          </cell>
          <cell r="CF103">
            <v>-0.8</v>
          </cell>
          <cell r="CG103">
            <v>-0.4</v>
          </cell>
          <cell r="CK103">
            <v>-1.3</v>
          </cell>
          <cell r="CL103">
            <v>140330</v>
          </cell>
          <cell r="CM103">
            <v>9208</v>
          </cell>
          <cell r="CO103">
            <v>128157</v>
          </cell>
          <cell r="CP103">
            <v>122653</v>
          </cell>
          <cell r="CQ103">
            <v>121638</v>
          </cell>
          <cell r="CR103">
            <v>108442</v>
          </cell>
          <cell r="CS103">
            <v>7116</v>
          </cell>
          <cell r="CT103">
            <v>45994</v>
          </cell>
          <cell r="CU103">
            <v>3018</v>
          </cell>
          <cell r="CV103">
            <v>45893</v>
          </cell>
          <cell r="CW103">
            <v>3903</v>
          </cell>
          <cell r="CX103">
            <v>13.7</v>
          </cell>
          <cell r="CY103">
            <v>59.9</v>
          </cell>
          <cell r="CZ103">
            <v>66.900000000000006</v>
          </cell>
          <cell r="DA103">
            <v>63.1</v>
          </cell>
          <cell r="DE103">
            <v>51.3</v>
          </cell>
        </row>
        <row r="104">
          <cell r="A104">
            <v>30286</v>
          </cell>
          <cell r="B104">
            <v>-1.2</v>
          </cell>
          <cell r="C104">
            <v>-1.6</v>
          </cell>
          <cell r="E104">
            <v>-1.7</v>
          </cell>
          <cell r="F104">
            <v>-1.3</v>
          </cell>
          <cell r="G104">
            <v>-1.2</v>
          </cell>
          <cell r="H104">
            <v>-1.6</v>
          </cell>
          <cell r="I104">
            <v>-1.9</v>
          </cell>
          <cell r="J104">
            <v>1.1000000000000001</v>
          </cell>
          <cell r="K104">
            <v>-1.5</v>
          </cell>
          <cell r="L104">
            <v>-1.8</v>
          </cell>
          <cell r="M104">
            <v>0.3</v>
          </cell>
          <cell r="Q104">
            <v>0</v>
          </cell>
          <cell r="R104">
            <v>140254</v>
          </cell>
          <cell r="S104">
            <v>9172</v>
          </cell>
          <cell r="U104">
            <v>127789</v>
          </cell>
          <cell r="V104">
            <v>122714</v>
          </cell>
          <cell r="W104">
            <v>121398</v>
          </cell>
          <cell r="X104">
            <v>107833</v>
          </cell>
          <cell r="Y104">
            <v>7052</v>
          </cell>
          <cell r="Z104">
            <v>47123</v>
          </cell>
          <cell r="AA104">
            <v>3081</v>
          </cell>
          <cell r="AB104">
            <v>46745</v>
          </cell>
          <cell r="AC104">
            <v>2866</v>
          </cell>
          <cell r="AD104">
            <v>12.1</v>
          </cell>
          <cell r="AE104">
            <v>59.5</v>
          </cell>
          <cell r="AF104">
            <v>63.1</v>
          </cell>
          <cell r="AG104">
            <v>63.4</v>
          </cell>
          <cell r="AK104">
            <v>51.6</v>
          </cell>
          <cell r="AL104">
            <v>-1.6</v>
          </cell>
          <cell r="AM104">
            <v>-1.9</v>
          </cell>
          <cell r="AO104">
            <v>-2.1</v>
          </cell>
          <cell r="AP104">
            <v>-1.8</v>
          </cell>
          <cell r="AQ104">
            <v>-2</v>
          </cell>
          <cell r="AR104">
            <v>-2.7</v>
          </cell>
          <cell r="AS104">
            <v>-3</v>
          </cell>
          <cell r="AT104">
            <v>1.6</v>
          </cell>
          <cell r="AU104">
            <v>-1.1000000000000001</v>
          </cell>
          <cell r="AV104">
            <v>-1.3</v>
          </cell>
          <cell r="AW104">
            <v>-0.5</v>
          </cell>
          <cell r="BA104">
            <v>-1</v>
          </cell>
          <cell r="BB104">
            <v>140168</v>
          </cell>
          <cell r="BC104">
            <v>9167</v>
          </cell>
          <cell r="BE104">
            <v>127697</v>
          </cell>
          <cell r="BF104">
            <v>122529</v>
          </cell>
          <cell r="BG104">
            <v>121131</v>
          </cell>
          <cell r="BH104">
            <v>107494</v>
          </cell>
          <cell r="BI104">
            <v>7030</v>
          </cell>
          <cell r="BJ104">
            <v>47279</v>
          </cell>
          <cell r="BK104">
            <v>3092</v>
          </cell>
          <cell r="BL104">
            <v>46882</v>
          </cell>
          <cell r="BM104">
            <v>2931</v>
          </cell>
          <cell r="BN104">
            <v>12.2</v>
          </cell>
          <cell r="BO104">
            <v>59.7</v>
          </cell>
          <cell r="BP104">
            <v>63.4</v>
          </cell>
          <cell r="BQ104">
            <v>63.2</v>
          </cell>
          <cell r="BU104">
            <v>51.5</v>
          </cell>
          <cell r="BV104">
            <v>8.6</v>
          </cell>
          <cell r="BW104">
            <v>8.1999999999999993</v>
          </cell>
          <cell r="BY104">
            <v>10</v>
          </cell>
          <cell r="BZ104">
            <v>8.6999999999999993</v>
          </cell>
          <cell r="CA104">
            <v>8.4</v>
          </cell>
          <cell r="CB104">
            <v>9.6</v>
          </cell>
          <cell r="CC104">
            <v>9.3000000000000007</v>
          </cell>
          <cell r="CD104">
            <v>11.8</v>
          </cell>
          <cell r="CE104">
            <v>-0.6</v>
          </cell>
          <cell r="CF104">
            <v>-0.5</v>
          </cell>
          <cell r="CG104">
            <v>9.1999999999999993</v>
          </cell>
          <cell r="CK104">
            <v>0.5</v>
          </cell>
          <cell r="CL104">
            <v>152374</v>
          </cell>
          <cell r="CM104">
            <v>9966</v>
          </cell>
          <cell r="CO104">
            <v>141008</v>
          </cell>
          <cell r="CP104">
            <v>133314</v>
          </cell>
          <cell r="CQ104">
            <v>131901</v>
          </cell>
          <cell r="CR104">
            <v>118907</v>
          </cell>
          <cell r="CS104">
            <v>7777</v>
          </cell>
          <cell r="CT104">
            <v>51426</v>
          </cell>
          <cell r="CU104">
            <v>3364</v>
          </cell>
          <cell r="CV104">
            <v>51479</v>
          </cell>
          <cell r="CW104">
            <v>5790</v>
          </cell>
          <cell r="CX104">
            <v>19.600000000000001</v>
          </cell>
          <cell r="CY104">
            <v>59.5</v>
          </cell>
          <cell r="CZ104">
            <v>66.599999999999994</v>
          </cell>
          <cell r="DA104">
            <v>68.900000000000006</v>
          </cell>
          <cell r="DE104">
            <v>51.6</v>
          </cell>
        </row>
        <row r="105">
          <cell r="A105">
            <v>30376</v>
          </cell>
          <cell r="B105">
            <v>-0.9</v>
          </cell>
          <cell r="C105">
            <v>-1.3</v>
          </cell>
          <cell r="E105">
            <v>-1.3</v>
          </cell>
          <cell r="F105">
            <v>-1</v>
          </cell>
          <cell r="G105">
            <v>-1.1000000000000001</v>
          </cell>
          <cell r="H105">
            <v>-1.5</v>
          </cell>
          <cell r="I105">
            <v>-1.8</v>
          </cell>
          <cell r="J105">
            <v>1.2</v>
          </cell>
          <cell r="K105">
            <v>-1.3</v>
          </cell>
          <cell r="L105">
            <v>-1.6</v>
          </cell>
          <cell r="M105">
            <v>0.3</v>
          </cell>
          <cell r="Q105">
            <v>0</v>
          </cell>
          <cell r="R105">
            <v>138937</v>
          </cell>
          <cell r="S105">
            <v>9055</v>
          </cell>
          <cell r="U105">
            <v>126065</v>
          </cell>
          <cell r="V105">
            <v>121539</v>
          </cell>
          <cell r="W105">
            <v>120074</v>
          </cell>
          <cell r="X105">
            <v>106201</v>
          </cell>
          <cell r="Y105">
            <v>6922</v>
          </cell>
          <cell r="Z105">
            <v>47668</v>
          </cell>
          <cell r="AA105">
            <v>3107</v>
          </cell>
          <cell r="AB105">
            <v>47303</v>
          </cell>
          <cell r="AC105">
            <v>2374</v>
          </cell>
          <cell r="AD105">
            <v>11.6</v>
          </cell>
          <cell r="AE105">
            <v>58.8</v>
          </cell>
          <cell r="AF105">
            <v>62.2</v>
          </cell>
          <cell r="AG105">
            <v>63.7</v>
          </cell>
          <cell r="AK105">
            <v>51.7</v>
          </cell>
          <cell r="AL105">
            <v>-1</v>
          </cell>
          <cell r="AM105">
            <v>-1.3</v>
          </cell>
          <cell r="AO105">
            <v>-1.4</v>
          </cell>
          <cell r="AP105">
            <v>-0.9</v>
          </cell>
          <cell r="AQ105">
            <v>-1</v>
          </cell>
          <cell r="AR105">
            <v>-1.4</v>
          </cell>
          <cell r="AS105">
            <v>-1.7</v>
          </cell>
          <cell r="AT105">
            <v>0.8</v>
          </cell>
          <cell r="AU105">
            <v>-2.1</v>
          </cell>
          <cell r="AV105">
            <v>-2.5</v>
          </cell>
          <cell r="AW105">
            <v>1.2</v>
          </cell>
          <cell r="BA105">
            <v>0.5</v>
          </cell>
          <cell r="BB105">
            <v>138789</v>
          </cell>
          <cell r="BC105">
            <v>9045</v>
          </cell>
          <cell r="BE105">
            <v>125907</v>
          </cell>
          <cell r="BF105">
            <v>121399</v>
          </cell>
          <cell r="BG105">
            <v>119889</v>
          </cell>
          <cell r="BH105">
            <v>106022</v>
          </cell>
          <cell r="BI105">
            <v>6909</v>
          </cell>
          <cell r="BJ105">
            <v>47667</v>
          </cell>
          <cell r="BK105">
            <v>3106</v>
          </cell>
          <cell r="BL105">
            <v>47399</v>
          </cell>
          <cell r="BM105">
            <v>2229</v>
          </cell>
          <cell r="BN105">
            <v>12.5</v>
          </cell>
          <cell r="BO105">
            <v>58.4</v>
          </cell>
          <cell r="BP105">
            <v>61.9</v>
          </cell>
          <cell r="BQ105">
            <v>63.9</v>
          </cell>
          <cell r="BU105">
            <v>51.7</v>
          </cell>
          <cell r="BV105">
            <v>-14.6</v>
          </cell>
          <cell r="BW105">
            <v>-14.9</v>
          </cell>
          <cell r="BY105">
            <v>-17.399999999999999</v>
          </cell>
          <cell r="BZ105">
            <v>-14.5</v>
          </cell>
          <cell r="CA105">
            <v>-14.6</v>
          </cell>
          <cell r="CB105">
            <v>-17.399999999999999</v>
          </cell>
          <cell r="CC105">
            <v>-17.7</v>
          </cell>
          <cell r="CD105">
            <v>-13.6</v>
          </cell>
          <cell r="CE105">
            <v>-7.7</v>
          </cell>
          <cell r="CF105">
            <v>-8.6</v>
          </cell>
          <cell r="CG105">
            <v>-7.5</v>
          </cell>
          <cell r="CK105">
            <v>1</v>
          </cell>
          <cell r="CL105">
            <v>130144</v>
          </cell>
          <cell r="CM105">
            <v>8481</v>
          </cell>
          <cell r="CO105">
            <v>116481</v>
          </cell>
          <cell r="CP105">
            <v>114013</v>
          </cell>
          <cell r="CQ105">
            <v>112583</v>
          </cell>
          <cell r="CR105">
            <v>98206</v>
          </cell>
          <cell r="CS105">
            <v>6399</v>
          </cell>
          <cell r="CT105">
            <v>44417</v>
          </cell>
          <cell r="CU105">
            <v>2894</v>
          </cell>
          <cell r="CV105">
            <v>44065</v>
          </cell>
          <cell r="CW105">
            <v>242</v>
          </cell>
          <cell r="CX105">
            <v>7</v>
          </cell>
          <cell r="CY105">
            <v>55</v>
          </cell>
          <cell r="CZ105">
            <v>60.9</v>
          </cell>
          <cell r="DA105">
            <v>63.7</v>
          </cell>
          <cell r="DE105">
            <v>52.1</v>
          </cell>
        </row>
        <row r="106">
          <cell r="A106">
            <v>30468</v>
          </cell>
          <cell r="B106">
            <v>0.4</v>
          </cell>
          <cell r="C106">
            <v>0.1</v>
          </cell>
          <cell r="E106">
            <v>0.3</v>
          </cell>
          <cell r="F106">
            <v>0.5</v>
          </cell>
          <cell r="G106">
            <v>0.2</v>
          </cell>
          <cell r="H106">
            <v>0</v>
          </cell>
          <cell r="I106">
            <v>-0.3</v>
          </cell>
          <cell r="J106">
            <v>2.2999999999999998</v>
          </cell>
          <cell r="K106">
            <v>-0.2</v>
          </cell>
          <cell r="L106">
            <v>-0.4</v>
          </cell>
          <cell r="M106">
            <v>0.6</v>
          </cell>
          <cell r="Q106">
            <v>0.7</v>
          </cell>
          <cell r="R106">
            <v>139537</v>
          </cell>
          <cell r="S106">
            <v>9065</v>
          </cell>
          <cell r="U106">
            <v>126439</v>
          </cell>
          <cell r="V106">
            <v>122190</v>
          </cell>
          <cell r="W106">
            <v>120303</v>
          </cell>
          <cell r="X106">
            <v>106217</v>
          </cell>
          <cell r="Y106">
            <v>6900</v>
          </cell>
          <cell r="Z106">
            <v>48761</v>
          </cell>
          <cell r="AA106">
            <v>3168</v>
          </cell>
          <cell r="AB106">
            <v>48206</v>
          </cell>
          <cell r="AC106">
            <v>2386</v>
          </cell>
          <cell r="AD106">
            <v>12.2</v>
          </cell>
          <cell r="AE106">
            <v>58.6</v>
          </cell>
          <cell r="AF106">
            <v>61.9</v>
          </cell>
          <cell r="AG106">
            <v>64.099999999999994</v>
          </cell>
          <cell r="AK106">
            <v>52</v>
          </cell>
          <cell r="AL106">
            <v>-0.2</v>
          </cell>
          <cell r="AM106">
            <v>-0.5</v>
          </cell>
          <cell r="AO106">
            <v>-0.5</v>
          </cell>
          <cell r="AP106">
            <v>-0.1</v>
          </cell>
          <cell r="AQ106">
            <v>-0.2</v>
          </cell>
          <cell r="AR106">
            <v>-0.4</v>
          </cell>
          <cell r="AS106">
            <v>-0.7</v>
          </cell>
          <cell r="AT106">
            <v>1.3</v>
          </cell>
          <cell r="AU106">
            <v>-0.1</v>
          </cell>
          <cell r="AV106">
            <v>-0.3</v>
          </cell>
          <cell r="AW106">
            <v>-0.2</v>
          </cell>
          <cell r="BA106">
            <v>1.2</v>
          </cell>
          <cell r="BB106">
            <v>138493</v>
          </cell>
          <cell r="BC106">
            <v>8997</v>
          </cell>
          <cell r="BE106">
            <v>125294</v>
          </cell>
          <cell r="BF106">
            <v>121338</v>
          </cell>
          <cell r="BG106">
            <v>119696</v>
          </cell>
          <cell r="BH106">
            <v>105623</v>
          </cell>
          <cell r="BI106">
            <v>6862</v>
          </cell>
          <cell r="BJ106">
            <v>48267</v>
          </cell>
          <cell r="BK106">
            <v>3136</v>
          </cell>
          <cell r="BL106">
            <v>47549</v>
          </cell>
          <cell r="BM106">
            <v>1917</v>
          </cell>
          <cell r="BN106">
            <v>9.9</v>
          </cell>
          <cell r="BO106">
            <v>58.4</v>
          </cell>
          <cell r="BP106">
            <v>61.7</v>
          </cell>
          <cell r="BQ106">
            <v>63.8</v>
          </cell>
          <cell r="BU106">
            <v>52.4</v>
          </cell>
          <cell r="BV106">
            <v>5.3</v>
          </cell>
          <cell r="BW106">
            <v>5</v>
          </cell>
          <cell r="BY106">
            <v>6.2</v>
          </cell>
          <cell r="BZ106">
            <v>5.3</v>
          </cell>
          <cell r="CA106">
            <v>5</v>
          </cell>
          <cell r="CB106">
            <v>6</v>
          </cell>
          <cell r="CC106">
            <v>5.6</v>
          </cell>
          <cell r="CD106">
            <v>7.1</v>
          </cell>
          <cell r="CE106">
            <v>4.0999999999999996</v>
          </cell>
          <cell r="CF106">
            <v>5</v>
          </cell>
          <cell r="CG106">
            <v>1.2</v>
          </cell>
          <cell r="CK106">
            <v>-0.2</v>
          </cell>
          <cell r="CL106">
            <v>137069</v>
          </cell>
          <cell r="CM106">
            <v>8904</v>
          </cell>
          <cell r="CO106">
            <v>123744</v>
          </cell>
          <cell r="CP106">
            <v>120038</v>
          </cell>
          <cell r="CQ106">
            <v>118209</v>
          </cell>
          <cell r="CR106">
            <v>104063</v>
          </cell>
          <cell r="CS106">
            <v>6760</v>
          </cell>
          <cell r="CT106">
            <v>47558</v>
          </cell>
          <cell r="CU106">
            <v>3090</v>
          </cell>
          <cell r="CV106">
            <v>46685</v>
          </cell>
          <cell r="CW106">
            <v>1238</v>
          </cell>
          <cell r="CX106">
            <v>5.9</v>
          </cell>
          <cell r="CY106">
            <v>57.2</v>
          </cell>
          <cell r="CZ106">
            <v>63.9</v>
          </cell>
          <cell r="DA106">
            <v>64.5</v>
          </cell>
          <cell r="DE106">
            <v>52</v>
          </cell>
        </row>
        <row r="107">
          <cell r="A107">
            <v>30560</v>
          </cell>
          <cell r="B107">
            <v>1.8</v>
          </cell>
          <cell r="C107">
            <v>1.5</v>
          </cell>
          <cell r="E107">
            <v>1.9</v>
          </cell>
          <cell r="F107">
            <v>1.9</v>
          </cell>
          <cell r="G107">
            <v>1.6</v>
          </cell>
          <cell r="H107">
            <v>1.7</v>
          </cell>
          <cell r="I107">
            <v>1.4</v>
          </cell>
          <cell r="J107">
            <v>3.6</v>
          </cell>
          <cell r="K107">
            <v>1</v>
          </cell>
          <cell r="L107">
            <v>0.9</v>
          </cell>
          <cell r="M107">
            <v>0.8</v>
          </cell>
          <cell r="Q107">
            <v>0.7</v>
          </cell>
          <cell r="R107">
            <v>142025</v>
          </cell>
          <cell r="S107">
            <v>9199</v>
          </cell>
          <cell r="U107">
            <v>128877</v>
          </cell>
          <cell r="V107">
            <v>124539</v>
          </cell>
          <cell r="W107">
            <v>122218</v>
          </cell>
          <cell r="X107">
            <v>108075</v>
          </cell>
          <cell r="Y107">
            <v>7000</v>
          </cell>
          <cell r="Z107">
            <v>50495</v>
          </cell>
          <cell r="AA107">
            <v>3270</v>
          </cell>
          <cell r="AB107">
            <v>49780</v>
          </cell>
          <cell r="AC107">
            <v>3040</v>
          </cell>
          <cell r="AD107">
            <v>13</v>
          </cell>
          <cell r="AE107">
            <v>59.2</v>
          </cell>
          <cell r="AF107">
            <v>62.4</v>
          </cell>
          <cell r="AG107">
            <v>64.599999999999994</v>
          </cell>
          <cell r="AK107">
            <v>52.4</v>
          </cell>
          <cell r="AL107">
            <v>3.2</v>
          </cell>
          <cell r="AM107">
            <v>2.9</v>
          </cell>
          <cell r="AO107">
            <v>3.6</v>
          </cell>
          <cell r="AP107">
            <v>3.2</v>
          </cell>
          <cell r="AQ107">
            <v>2.5</v>
          </cell>
          <cell r="AR107">
            <v>2.7</v>
          </cell>
          <cell r="AS107">
            <v>2.4</v>
          </cell>
          <cell r="AT107">
            <v>5.3</v>
          </cell>
          <cell r="AU107">
            <v>1.4</v>
          </cell>
          <cell r="AV107">
            <v>1.2</v>
          </cell>
          <cell r="AW107">
            <v>1.7</v>
          </cell>
          <cell r="BA107">
            <v>-0.2</v>
          </cell>
          <cell r="BB107">
            <v>142901</v>
          </cell>
          <cell r="BC107">
            <v>9255</v>
          </cell>
          <cell r="BE107">
            <v>129832</v>
          </cell>
          <cell r="BF107">
            <v>125226</v>
          </cell>
          <cell r="BG107">
            <v>122670</v>
          </cell>
          <cell r="BH107">
            <v>108452</v>
          </cell>
          <cell r="BI107">
            <v>7024</v>
          </cell>
          <cell r="BJ107">
            <v>50847</v>
          </cell>
          <cell r="BK107">
            <v>3293</v>
          </cell>
          <cell r="BL107">
            <v>50381</v>
          </cell>
          <cell r="BM107">
            <v>3702</v>
          </cell>
          <cell r="BN107">
            <v>15</v>
          </cell>
          <cell r="BO107">
            <v>59.2</v>
          </cell>
          <cell r="BP107">
            <v>62.4</v>
          </cell>
          <cell r="BQ107">
            <v>64.900000000000006</v>
          </cell>
          <cell r="BU107">
            <v>52.3</v>
          </cell>
          <cell r="BV107">
            <v>1.6</v>
          </cell>
          <cell r="BW107">
            <v>1.3</v>
          </cell>
          <cell r="BY107">
            <v>1.8</v>
          </cell>
          <cell r="BZ107">
            <v>1.8</v>
          </cell>
          <cell r="CA107">
            <v>1.4</v>
          </cell>
          <cell r="CB107">
            <v>1.4</v>
          </cell>
          <cell r="CC107">
            <v>1.1000000000000001</v>
          </cell>
          <cell r="CD107">
            <v>4.4000000000000004</v>
          </cell>
          <cell r="CE107">
            <v>2.7</v>
          </cell>
          <cell r="CF107">
            <v>1.8</v>
          </cell>
          <cell r="CG107">
            <v>-1.1000000000000001</v>
          </cell>
          <cell r="CK107">
            <v>1.4</v>
          </cell>
          <cell r="CL107">
            <v>139322</v>
          </cell>
          <cell r="CM107">
            <v>9024</v>
          </cell>
          <cell r="CO107">
            <v>125941</v>
          </cell>
          <cell r="CP107">
            <v>122222</v>
          </cell>
          <cell r="CQ107">
            <v>119807</v>
          </cell>
          <cell r="CR107">
            <v>105503</v>
          </cell>
          <cell r="CS107">
            <v>6834</v>
          </cell>
          <cell r="CT107">
            <v>49643</v>
          </cell>
          <cell r="CU107">
            <v>3215</v>
          </cell>
          <cell r="CV107">
            <v>49314</v>
          </cell>
          <cell r="CW107">
            <v>2911</v>
          </cell>
          <cell r="CX107">
            <v>13.9</v>
          </cell>
          <cell r="CY107">
            <v>58.8</v>
          </cell>
          <cell r="CZ107">
            <v>65</v>
          </cell>
          <cell r="DA107">
            <v>63.8</v>
          </cell>
          <cell r="DE107">
            <v>52.7</v>
          </cell>
        </row>
        <row r="108">
          <cell r="A108">
            <v>30651</v>
          </cell>
          <cell r="B108">
            <v>2.2999999999999998</v>
          </cell>
          <cell r="C108">
            <v>2</v>
          </cell>
          <cell r="E108">
            <v>2.5</v>
          </cell>
          <cell r="F108">
            <v>2.4</v>
          </cell>
          <cell r="G108">
            <v>2.2999999999999998</v>
          </cell>
          <cell r="H108">
            <v>2.5</v>
          </cell>
          <cell r="I108">
            <v>2.2000000000000002</v>
          </cell>
          <cell r="J108">
            <v>4.2</v>
          </cell>
          <cell r="K108">
            <v>1.6</v>
          </cell>
          <cell r="L108">
            <v>1.5</v>
          </cell>
          <cell r="M108">
            <v>0.7</v>
          </cell>
          <cell r="Q108">
            <v>0.4</v>
          </cell>
          <cell r="R108">
            <v>145227</v>
          </cell>
          <cell r="S108">
            <v>9379</v>
          </cell>
          <cell r="U108">
            <v>132084</v>
          </cell>
          <cell r="V108">
            <v>127489</v>
          </cell>
          <cell r="W108">
            <v>124974</v>
          </cell>
          <cell r="X108">
            <v>110821</v>
          </cell>
          <cell r="Y108">
            <v>7157</v>
          </cell>
          <cell r="Z108">
            <v>52605</v>
          </cell>
          <cell r="AA108">
            <v>3397</v>
          </cell>
          <cell r="AB108">
            <v>51879</v>
          </cell>
          <cell r="AC108">
            <v>4002</v>
          </cell>
          <cell r="AD108">
            <v>13.7</v>
          </cell>
          <cell r="AE108">
            <v>60.1</v>
          </cell>
          <cell r="AF108">
            <v>63.4</v>
          </cell>
          <cell r="AG108">
            <v>65</v>
          </cell>
          <cell r="AK108">
            <v>52.6</v>
          </cell>
          <cell r="AL108">
            <v>1.4</v>
          </cell>
          <cell r="AM108">
            <v>1.1000000000000001</v>
          </cell>
          <cell r="AO108">
            <v>1.5</v>
          </cell>
          <cell r="AP108">
            <v>1.6</v>
          </cell>
          <cell r="AQ108">
            <v>1.7</v>
          </cell>
          <cell r="AR108">
            <v>2</v>
          </cell>
          <cell r="AS108">
            <v>1.7</v>
          </cell>
          <cell r="AT108">
            <v>3.1</v>
          </cell>
          <cell r="AU108">
            <v>1.8</v>
          </cell>
          <cell r="AV108">
            <v>2</v>
          </cell>
          <cell r="AW108">
            <v>-0.4</v>
          </cell>
          <cell r="BA108">
            <v>1.3</v>
          </cell>
          <cell r="BB108">
            <v>144881</v>
          </cell>
          <cell r="BC108">
            <v>9356</v>
          </cell>
          <cell r="BE108">
            <v>131716</v>
          </cell>
          <cell r="BF108">
            <v>127274</v>
          </cell>
          <cell r="BG108">
            <v>124731</v>
          </cell>
          <cell r="BH108">
            <v>110594</v>
          </cell>
          <cell r="BI108">
            <v>7142</v>
          </cell>
          <cell r="BJ108">
            <v>52404</v>
          </cell>
          <cell r="BK108">
            <v>3384</v>
          </cell>
          <cell r="BL108">
            <v>51330</v>
          </cell>
          <cell r="BM108">
            <v>3501</v>
          </cell>
          <cell r="BN108">
            <v>13.3</v>
          </cell>
          <cell r="BO108">
            <v>60.3</v>
          </cell>
          <cell r="BP108">
            <v>63.7</v>
          </cell>
          <cell r="BQ108">
            <v>64.7</v>
          </cell>
          <cell r="BU108">
            <v>53</v>
          </cell>
          <cell r="BV108">
            <v>13.9</v>
          </cell>
          <cell r="BW108">
            <v>13.6</v>
          </cell>
          <cell r="BY108">
            <v>16.5</v>
          </cell>
          <cell r="BZ108">
            <v>14.1</v>
          </cell>
          <cell r="CA108">
            <v>14.1</v>
          </cell>
          <cell r="CB108">
            <v>16.899999999999999</v>
          </cell>
          <cell r="CC108">
            <v>16.5</v>
          </cell>
          <cell r="CD108">
            <v>15.8</v>
          </cell>
          <cell r="CE108">
            <v>2.1</v>
          </cell>
          <cell r="CF108">
            <v>2.4</v>
          </cell>
          <cell r="CG108">
            <v>11.6</v>
          </cell>
          <cell r="CK108">
            <v>1.2</v>
          </cell>
          <cell r="CL108">
            <v>158673</v>
          </cell>
          <cell r="CM108">
            <v>10248</v>
          </cell>
          <cell r="CO108">
            <v>146699</v>
          </cell>
          <cell r="CP108">
            <v>139421</v>
          </cell>
          <cell r="CQ108">
            <v>136755</v>
          </cell>
          <cell r="CR108">
            <v>123302</v>
          </cell>
          <cell r="CS108">
            <v>7963</v>
          </cell>
          <cell r="CT108">
            <v>57491</v>
          </cell>
          <cell r="CU108">
            <v>3713</v>
          </cell>
          <cell r="CV108">
            <v>56159</v>
          </cell>
          <cell r="CW108">
            <v>6287</v>
          </cell>
          <cell r="CX108">
            <v>19.100000000000001</v>
          </cell>
          <cell r="CY108">
            <v>60</v>
          </cell>
          <cell r="CZ108">
            <v>66.599999999999994</v>
          </cell>
          <cell r="DA108">
            <v>71.2</v>
          </cell>
          <cell r="DE108">
            <v>53.4</v>
          </cell>
        </row>
        <row r="109">
          <cell r="A109">
            <v>30742</v>
          </cell>
          <cell r="B109">
            <v>1.8</v>
          </cell>
          <cell r="C109">
            <v>1.5</v>
          </cell>
          <cell r="E109">
            <v>2</v>
          </cell>
          <cell r="F109">
            <v>1.9</v>
          </cell>
          <cell r="G109">
            <v>2.1</v>
          </cell>
          <cell r="H109">
            <v>2.2999999999999998</v>
          </cell>
          <cell r="I109">
            <v>2</v>
          </cell>
          <cell r="J109">
            <v>3.6</v>
          </cell>
          <cell r="K109">
            <v>1.3</v>
          </cell>
          <cell r="L109">
            <v>1.3</v>
          </cell>
          <cell r="M109">
            <v>0.5</v>
          </cell>
          <cell r="Q109">
            <v>0.3</v>
          </cell>
          <cell r="R109">
            <v>147890</v>
          </cell>
          <cell r="S109">
            <v>9522</v>
          </cell>
          <cell r="U109">
            <v>134684</v>
          </cell>
          <cell r="V109">
            <v>129953</v>
          </cell>
          <cell r="W109">
            <v>127557</v>
          </cell>
          <cell r="X109">
            <v>113341</v>
          </cell>
          <cell r="Y109">
            <v>7298</v>
          </cell>
          <cell r="Z109">
            <v>54478</v>
          </cell>
          <cell r="AA109">
            <v>3508</v>
          </cell>
          <cell r="AB109">
            <v>53916</v>
          </cell>
          <cell r="AC109">
            <v>4846</v>
          </cell>
          <cell r="AD109">
            <v>14</v>
          </cell>
          <cell r="AE109">
            <v>60.9</v>
          </cell>
          <cell r="AF109">
            <v>64.2</v>
          </cell>
          <cell r="AG109">
            <v>65.3</v>
          </cell>
          <cell r="AK109">
            <v>52.7</v>
          </cell>
          <cell r="AL109">
            <v>2.4</v>
          </cell>
          <cell r="AM109">
            <v>2.1</v>
          </cell>
          <cell r="AO109">
            <v>2.6</v>
          </cell>
          <cell r="AP109">
            <v>2.4</v>
          </cell>
          <cell r="AQ109">
            <v>2.4</v>
          </cell>
          <cell r="AR109">
            <v>2.8</v>
          </cell>
          <cell r="AS109">
            <v>2.5</v>
          </cell>
          <cell r="AT109">
            <v>4.3</v>
          </cell>
          <cell r="AU109">
            <v>0.7</v>
          </cell>
          <cell r="AV109">
            <v>0.4</v>
          </cell>
          <cell r="AW109">
            <v>1.6</v>
          </cell>
          <cell r="BA109">
            <v>-0.4</v>
          </cell>
          <cell r="BB109">
            <v>148335</v>
          </cell>
          <cell r="BC109">
            <v>9552</v>
          </cell>
          <cell r="BE109">
            <v>135173</v>
          </cell>
          <cell r="BF109">
            <v>130288</v>
          </cell>
          <cell r="BG109">
            <v>127745</v>
          </cell>
          <cell r="BH109">
            <v>113646</v>
          </cell>
          <cell r="BI109">
            <v>7318</v>
          </cell>
          <cell r="BJ109">
            <v>54637</v>
          </cell>
          <cell r="BK109">
            <v>3518</v>
          </cell>
          <cell r="BL109">
            <v>54260</v>
          </cell>
          <cell r="BM109">
            <v>5020</v>
          </cell>
          <cell r="BN109">
            <v>13.2</v>
          </cell>
          <cell r="BO109">
            <v>60.7</v>
          </cell>
          <cell r="BP109">
            <v>63.9</v>
          </cell>
          <cell r="BQ109">
            <v>65.7</v>
          </cell>
          <cell r="BU109">
            <v>52.7</v>
          </cell>
          <cell r="BV109">
            <v>-11.1</v>
          </cell>
          <cell r="BW109">
            <v>-11.4</v>
          </cell>
          <cell r="BY109">
            <v>-13.3</v>
          </cell>
          <cell r="BZ109">
            <v>-11.1</v>
          </cell>
          <cell r="CA109">
            <v>-11.2</v>
          </cell>
          <cell r="CB109">
            <v>-13.2</v>
          </cell>
          <cell r="CC109">
            <v>-13.5</v>
          </cell>
          <cell r="CD109">
            <v>-9.9</v>
          </cell>
          <cell r="CE109">
            <v>-6.2</v>
          </cell>
          <cell r="CF109">
            <v>-7.4</v>
          </cell>
          <cell r="CG109">
            <v>-5.3</v>
          </cell>
          <cell r="CK109">
            <v>-0.3</v>
          </cell>
          <cell r="CL109">
            <v>141032</v>
          </cell>
          <cell r="CM109">
            <v>9080</v>
          </cell>
          <cell r="CO109">
            <v>127238</v>
          </cell>
          <cell r="CP109">
            <v>123911</v>
          </cell>
          <cell r="CQ109">
            <v>121495</v>
          </cell>
          <cell r="CR109">
            <v>106979</v>
          </cell>
          <cell r="CS109">
            <v>6888</v>
          </cell>
          <cell r="CT109">
            <v>51791</v>
          </cell>
          <cell r="CU109">
            <v>3335</v>
          </cell>
          <cell r="CV109">
            <v>51925</v>
          </cell>
          <cell r="CW109">
            <v>4282</v>
          </cell>
          <cell r="CX109">
            <v>12.5</v>
          </cell>
          <cell r="CY109">
            <v>56.3</v>
          </cell>
          <cell r="CZ109">
            <v>61.6</v>
          </cell>
          <cell r="DA109">
            <v>67.400000000000006</v>
          </cell>
          <cell r="DE109">
            <v>53.2</v>
          </cell>
        </row>
        <row r="110">
          <cell r="A110">
            <v>30834</v>
          </cell>
          <cell r="B110">
            <v>1.2</v>
          </cell>
          <cell r="C110">
            <v>0.9</v>
          </cell>
          <cell r="E110">
            <v>1.2</v>
          </cell>
          <cell r="F110">
            <v>1.3</v>
          </cell>
          <cell r="G110">
            <v>1.3</v>
          </cell>
          <cell r="H110">
            <v>1.3</v>
          </cell>
          <cell r="I110">
            <v>1</v>
          </cell>
          <cell r="J110">
            <v>2.1</v>
          </cell>
          <cell r="K110">
            <v>0.9</v>
          </cell>
          <cell r="L110">
            <v>0.8</v>
          </cell>
          <cell r="M110">
            <v>0.3</v>
          </cell>
          <cell r="Q110">
            <v>0.3</v>
          </cell>
          <cell r="R110">
            <v>149650</v>
          </cell>
          <cell r="S110">
            <v>9606</v>
          </cell>
          <cell r="U110">
            <v>136285</v>
          </cell>
          <cell r="V110">
            <v>131591</v>
          </cell>
          <cell r="W110">
            <v>129227</v>
          </cell>
          <cell r="X110">
            <v>114814</v>
          </cell>
          <cell r="Y110">
            <v>7370</v>
          </cell>
          <cell r="Z110">
            <v>55642</v>
          </cell>
          <cell r="AA110">
            <v>3572</v>
          </cell>
          <cell r="AB110">
            <v>55376</v>
          </cell>
          <cell r="AC110">
            <v>5401</v>
          </cell>
          <cell r="AD110">
            <v>14.2</v>
          </cell>
          <cell r="AE110">
            <v>61.5</v>
          </cell>
          <cell r="AF110">
            <v>64.7</v>
          </cell>
          <cell r="AG110">
            <v>65.5</v>
          </cell>
          <cell r="AK110">
            <v>52.9</v>
          </cell>
          <cell r="AL110">
            <v>0.9</v>
          </cell>
          <cell r="AM110">
            <v>0.6</v>
          </cell>
          <cell r="AO110">
            <v>0.9</v>
          </cell>
          <cell r="AP110">
            <v>1</v>
          </cell>
          <cell r="AQ110">
            <v>1.5</v>
          </cell>
          <cell r="AR110">
            <v>1.3</v>
          </cell>
          <cell r="AS110">
            <v>1</v>
          </cell>
          <cell r="AT110">
            <v>2.2999999999999998</v>
          </cell>
          <cell r="AU110">
            <v>1.4</v>
          </cell>
          <cell r="AV110">
            <v>1.4</v>
          </cell>
          <cell r="AW110">
            <v>-0.4</v>
          </cell>
          <cell r="BA110">
            <v>0.5</v>
          </cell>
          <cell r="BB110">
            <v>149727</v>
          </cell>
          <cell r="BC110">
            <v>9611</v>
          </cell>
          <cell r="BE110">
            <v>136359</v>
          </cell>
          <cell r="BF110">
            <v>131654</v>
          </cell>
          <cell r="BG110">
            <v>129644</v>
          </cell>
          <cell r="BH110">
            <v>115152</v>
          </cell>
          <cell r="BI110">
            <v>7391</v>
          </cell>
          <cell r="BJ110">
            <v>55903</v>
          </cell>
          <cell r="BK110">
            <v>3588</v>
          </cell>
          <cell r="BL110">
            <v>55596</v>
          </cell>
          <cell r="BM110">
            <v>5651</v>
          </cell>
          <cell r="BN110">
            <v>14.8</v>
          </cell>
          <cell r="BO110">
            <v>61.6</v>
          </cell>
          <cell r="BP110">
            <v>64.8</v>
          </cell>
          <cell r="BQ110">
            <v>65.5</v>
          </cell>
          <cell r="BU110">
            <v>53</v>
          </cell>
          <cell r="BV110">
            <v>4.0999999999999996</v>
          </cell>
          <cell r="BW110">
            <v>3.8</v>
          </cell>
          <cell r="BY110">
            <v>4.7</v>
          </cell>
          <cell r="BZ110">
            <v>4</v>
          </cell>
          <cell r="CA110">
            <v>4.3</v>
          </cell>
          <cell r="CB110">
            <v>4.8</v>
          </cell>
          <cell r="CC110">
            <v>4.4000000000000004</v>
          </cell>
          <cell r="CD110">
            <v>5.9</v>
          </cell>
          <cell r="CE110">
            <v>7.6</v>
          </cell>
          <cell r="CF110">
            <v>8.9</v>
          </cell>
          <cell r="CG110">
            <v>-3.2</v>
          </cell>
          <cell r="CK110">
            <v>-0.7</v>
          </cell>
          <cell r="CL110">
            <v>146818</v>
          </cell>
          <cell r="CM110">
            <v>9424</v>
          </cell>
          <cell r="CO110">
            <v>133201</v>
          </cell>
          <cell r="CP110">
            <v>128887</v>
          </cell>
          <cell r="CQ110">
            <v>126735</v>
          </cell>
          <cell r="CR110">
            <v>112061</v>
          </cell>
          <cell r="CS110">
            <v>7193</v>
          </cell>
          <cell r="CT110">
            <v>54839</v>
          </cell>
          <cell r="CU110">
            <v>3520</v>
          </cell>
          <cell r="CV110">
            <v>53924</v>
          </cell>
          <cell r="CW110">
            <v>4229</v>
          </cell>
          <cell r="CX110">
            <v>9</v>
          </cell>
          <cell r="CY110">
            <v>60.6</v>
          </cell>
          <cell r="CZ110">
            <v>67.099999999999994</v>
          </cell>
          <cell r="DA110">
            <v>65.2</v>
          </cell>
          <cell r="DE110">
            <v>52.9</v>
          </cell>
        </row>
        <row r="111">
          <cell r="A111">
            <v>30926</v>
          </cell>
          <cell r="B111">
            <v>0.9</v>
          </cell>
          <cell r="C111">
            <v>0.6</v>
          </cell>
          <cell r="E111">
            <v>0.9</v>
          </cell>
          <cell r="F111">
            <v>1</v>
          </cell>
          <cell r="G111">
            <v>0.8</v>
          </cell>
          <cell r="H111">
            <v>0.6</v>
          </cell>
          <cell r="I111">
            <v>0.3</v>
          </cell>
          <cell r="J111">
            <v>1.4</v>
          </cell>
          <cell r="K111">
            <v>0.3</v>
          </cell>
          <cell r="L111">
            <v>0.1</v>
          </cell>
          <cell r="M111">
            <v>0.6</v>
          </cell>
          <cell r="Q111">
            <v>0.6</v>
          </cell>
          <cell r="R111">
            <v>151058</v>
          </cell>
          <cell r="S111">
            <v>9665</v>
          </cell>
          <cell r="U111">
            <v>137499</v>
          </cell>
          <cell r="V111">
            <v>132914</v>
          </cell>
          <cell r="W111">
            <v>130236</v>
          </cell>
          <cell r="X111">
            <v>115557</v>
          </cell>
          <cell r="Y111">
            <v>7394</v>
          </cell>
          <cell r="Z111">
            <v>56422</v>
          </cell>
          <cell r="AA111">
            <v>3610</v>
          </cell>
          <cell r="AB111">
            <v>56351</v>
          </cell>
          <cell r="AC111">
            <v>5659</v>
          </cell>
          <cell r="AD111">
            <v>15.1</v>
          </cell>
          <cell r="AE111">
            <v>61.7</v>
          </cell>
          <cell r="AF111">
            <v>64.8</v>
          </cell>
          <cell r="AG111">
            <v>65.900000000000006</v>
          </cell>
          <cell r="AK111">
            <v>53.2</v>
          </cell>
          <cell r="AL111">
            <v>0.8</v>
          </cell>
          <cell r="AM111">
            <v>0.5</v>
          </cell>
          <cell r="AO111">
            <v>0.7</v>
          </cell>
          <cell r="AP111">
            <v>0.8</v>
          </cell>
          <cell r="AQ111">
            <v>0.3</v>
          </cell>
          <cell r="AR111">
            <v>0.2</v>
          </cell>
          <cell r="AS111">
            <v>-0.1</v>
          </cell>
          <cell r="AT111">
            <v>1</v>
          </cell>
          <cell r="AU111">
            <v>0.2</v>
          </cell>
          <cell r="AV111">
            <v>0</v>
          </cell>
          <cell r="AW111">
            <v>0.6</v>
          </cell>
          <cell r="BA111">
            <v>0.5</v>
          </cell>
          <cell r="BB111">
            <v>150910</v>
          </cell>
          <cell r="BC111">
            <v>9655</v>
          </cell>
          <cell r="BE111">
            <v>137336</v>
          </cell>
          <cell r="BF111">
            <v>132753</v>
          </cell>
          <cell r="BG111">
            <v>130092</v>
          </cell>
          <cell r="BH111">
            <v>115440</v>
          </cell>
          <cell r="BI111">
            <v>7386</v>
          </cell>
          <cell r="BJ111">
            <v>56453</v>
          </cell>
          <cell r="BK111">
            <v>3612</v>
          </cell>
          <cell r="BL111">
            <v>56298</v>
          </cell>
          <cell r="BM111">
            <v>5409</v>
          </cell>
          <cell r="BN111">
            <v>14.8</v>
          </cell>
          <cell r="BO111">
            <v>61.7</v>
          </cell>
          <cell r="BP111">
            <v>64.8</v>
          </cell>
          <cell r="BQ111">
            <v>65.8</v>
          </cell>
          <cell r="BU111">
            <v>53.3</v>
          </cell>
          <cell r="BV111">
            <v>0.5</v>
          </cell>
          <cell r="BW111">
            <v>0.2</v>
          </cell>
          <cell r="BY111">
            <v>0.4</v>
          </cell>
          <cell r="BZ111">
            <v>0.7</v>
          </cell>
          <cell r="CA111">
            <v>0.4</v>
          </cell>
          <cell r="CB111">
            <v>0.4</v>
          </cell>
          <cell r="CC111">
            <v>0.1</v>
          </cell>
          <cell r="CD111">
            <v>1.3</v>
          </cell>
          <cell r="CE111">
            <v>1.4</v>
          </cell>
          <cell r="CF111">
            <v>0.8</v>
          </cell>
          <cell r="CG111">
            <v>-0.8</v>
          </cell>
          <cell r="CK111">
            <v>1.1000000000000001</v>
          </cell>
          <cell r="CL111">
            <v>147569</v>
          </cell>
          <cell r="CM111">
            <v>9442</v>
          </cell>
          <cell r="CO111">
            <v>133714</v>
          </cell>
          <cell r="CP111">
            <v>129762</v>
          </cell>
          <cell r="CQ111">
            <v>127278</v>
          </cell>
          <cell r="CR111">
            <v>112556</v>
          </cell>
          <cell r="CS111">
            <v>7202</v>
          </cell>
          <cell r="CT111">
            <v>55564</v>
          </cell>
          <cell r="CU111">
            <v>3555</v>
          </cell>
          <cell r="CV111">
            <v>55473</v>
          </cell>
          <cell r="CW111">
            <v>4886</v>
          </cell>
          <cell r="CX111">
            <v>14.6</v>
          </cell>
          <cell r="CY111">
            <v>61.4</v>
          </cell>
          <cell r="CZ111">
            <v>67.7</v>
          </cell>
          <cell r="DA111">
            <v>64.7</v>
          </cell>
          <cell r="DE111">
            <v>53.5</v>
          </cell>
        </row>
        <row r="112">
          <cell r="A112">
            <v>31017</v>
          </cell>
          <cell r="B112">
            <v>1.1000000000000001</v>
          </cell>
          <cell r="C112">
            <v>0.8</v>
          </cell>
          <cell r="E112">
            <v>1.1000000000000001</v>
          </cell>
          <cell r="F112">
            <v>1</v>
          </cell>
          <cell r="G112">
            <v>0.7</v>
          </cell>
          <cell r="H112">
            <v>0.6</v>
          </cell>
          <cell r="I112">
            <v>0.2</v>
          </cell>
          <cell r="J112">
            <v>1.8</v>
          </cell>
          <cell r="K112">
            <v>0</v>
          </cell>
          <cell r="L112">
            <v>-0.2</v>
          </cell>
          <cell r="M112">
            <v>1.1000000000000001</v>
          </cell>
          <cell r="Q112">
            <v>-0.4</v>
          </cell>
          <cell r="R112">
            <v>152743</v>
          </cell>
          <cell r="S112">
            <v>9741</v>
          </cell>
          <cell r="U112">
            <v>139000</v>
          </cell>
          <cell r="V112">
            <v>134229</v>
          </cell>
          <cell r="W112">
            <v>131105</v>
          </cell>
          <cell r="X112">
            <v>116194</v>
          </cell>
          <cell r="Y112">
            <v>7410</v>
          </cell>
          <cell r="Z112">
            <v>57449</v>
          </cell>
          <cell r="AA112">
            <v>3664</v>
          </cell>
          <cell r="AB112">
            <v>57208</v>
          </cell>
          <cell r="AC112">
            <v>5556</v>
          </cell>
          <cell r="AD112">
            <v>15.5</v>
          </cell>
          <cell r="AE112">
            <v>61.7</v>
          </cell>
          <cell r="AF112">
            <v>64.7</v>
          </cell>
          <cell r="AG112">
            <v>66.7</v>
          </cell>
          <cell r="AK112">
            <v>53</v>
          </cell>
          <cell r="AL112">
            <v>1.1000000000000001</v>
          </cell>
          <cell r="AM112">
            <v>0.8</v>
          </cell>
          <cell r="AO112">
            <v>1.1000000000000001</v>
          </cell>
          <cell r="AP112">
            <v>1</v>
          </cell>
          <cell r="AQ112">
            <v>0.5</v>
          </cell>
          <cell r="AR112">
            <v>0.3</v>
          </cell>
          <cell r="AS112">
            <v>-0.1</v>
          </cell>
          <cell r="AT112">
            <v>0.8</v>
          </cell>
          <cell r="AU112">
            <v>0</v>
          </cell>
          <cell r="AV112">
            <v>-0.1</v>
          </cell>
          <cell r="AW112">
            <v>1.1000000000000001</v>
          </cell>
          <cell r="BA112">
            <v>-0.2</v>
          </cell>
          <cell r="BB112">
            <v>152588</v>
          </cell>
          <cell r="BC112">
            <v>9732</v>
          </cell>
          <cell r="BE112">
            <v>138840</v>
          </cell>
          <cell r="BF112">
            <v>134110</v>
          </cell>
          <cell r="BG112">
            <v>130693</v>
          </cell>
          <cell r="BH112">
            <v>115737</v>
          </cell>
          <cell r="BI112">
            <v>7382</v>
          </cell>
          <cell r="BJ112">
            <v>56905</v>
          </cell>
          <cell r="BK112">
            <v>3629</v>
          </cell>
          <cell r="BL112">
            <v>57011</v>
          </cell>
          <cell r="BM112">
            <v>5709</v>
          </cell>
          <cell r="BN112">
            <v>15.5</v>
          </cell>
          <cell r="BO112">
            <v>61.7</v>
          </cell>
          <cell r="BP112">
            <v>64.8</v>
          </cell>
          <cell r="BQ112">
            <v>66.599999999999994</v>
          </cell>
          <cell r="BU112">
            <v>53.1</v>
          </cell>
          <cell r="BV112">
            <v>13.4</v>
          </cell>
          <cell r="BW112">
            <v>13</v>
          </cell>
          <cell r="BY112">
            <v>15.7</v>
          </cell>
          <cell r="BZ112">
            <v>13.2</v>
          </cell>
          <cell r="CA112">
            <v>12.7</v>
          </cell>
          <cell r="CB112">
            <v>14.7</v>
          </cell>
          <cell r="CC112">
            <v>14.4</v>
          </cell>
          <cell r="CD112">
            <v>13</v>
          </cell>
          <cell r="CE112">
            <v>0.1</v>
          </cell>
          <cell r="CF112">
            <v>0.5</v>
          </cell>
          <cell r="CG112">
            <v>13.2</v>
          </cell>
          <cell r="CK112">
            <v>-0.7</v>
          </cell>
          <cell r="CL112">
            <v>167281</v>
          </cell>
          <cell r="CM112">
            <v>10670</v>
          </cell>
          <cell r="CO112">
            <v>154753</v>
          </cell>
          <cell r="CP112">
            <v>146946</v>
          </cell>
          <cell r="CQ112">
            <v>143396</v>
          </cell>
          <cell r="CR112">
            <v>129158</v>
          </cell>
          <cell r="CS112">
            <v>8239</v>
          </cell>
          <cell r="CT112">
            <v>62777</v>
          </cell>
          <cell r="CU112">
            <v>4004</v>
          </cell>
          <cell r="CV112">
            <v>62302</v>
          </cell>
          <cell r="CW112">
            <v>8818</v>
          </cell>
          <cell r="CX112">
            <v>21.5</v>
          </cell>
          <cell r="CY112">
            <v>61.5</v>
          </cell>
          <cell r="CZ112">
            <v>68</v>
          </cell>
          <cell r="DA112">
            <v>73.2</v>
          </cell>
          <cell r="DE112">
            <v>53.1</v>
          </cell>
        </row>
        <row r="113">
          <cell r="A113">
            <v>31107</v>
          </cell>
          <cell r="B113">
            <v>1.6</v>
          </cell>
          <cell r="C113">
            <v>1.3</v>
          </cell>
          <cell r="E113">
            <v>1.7</v>
          </cell>
          <cell r="F113">
            <v>1.3</v>
          </cell>
          <cell r="G113">
            <v>1.1000000000000001</v>
          </cell>
          <cell r="H113">
            <v>1.1000000000000001</v>
          </cell>
          <cell r="I113">
            <v>0.7</v>
          </cell>
          <cell r="J113">
            <v>3.1</v>
          </cell>
          <cell r="K113">
            <v>0.3</v>
          </cell>
          <cell r="L113">
            <v>0.4</v>
          </cell>
          <cell r="M113">
            <v>1.4</v>
          </cell>
          <cell r="Q113">
            <v>-2.1</v>
          </cell>
          <cell r="R113">
            <v>155257</v>
          </cell>
          <cell r="S113">
            <v>9868</v>
          </cell>
          <cell r="U113">
            <v>141378</v>
          </cell>
          <cell r="V113">
            <v>135941</v>
          </cell>
          <cell r="W113">
            <v>132510</v>
          </cell>
          <cell r="X113">
            <v>117427</v>
          </cell>
          <cell r="Y113">
            <v>7464</v>
          </cell>
          <cell r="Z113">
            <v>59253</v>
          </cell>
          <cell r="AA113">
            <v>3766</v>
          </cell>
          <cell r="AB113">
            <v>58717</v>
          </cell>
          <cell r="AC113">
            <v>5562</v>
          </cell>
          <cell r="AD113">
            <v>14.7</v>
          </cell>
          <cell r="AE113">
            <v>61.8</v>
          </cell>
          <cell r="AF113">
            <v>64.900000000000006</v>
          </cell>
          <cell r="AG113">
            <v>67.599999999999994</v>
          </cell>
          <cell r="AK113">
            <v>51.9</v>
          </cell>
          <cell r="AL113">
            <v>1.5</v>
          </cell>
          <cell r="AM113">
            <v>1.1000000000000001</v>
          </cell>
          <cell r="AO113">
            <v>1.5</v>
          </cell>
          <cell r="AP113">
            <v>1.3</v>
          </cell>
          <cell r="AQ113">
            <v>1.5</v>
          </cell>
          <cell r="AR113">
            <v>1.6</v>
          </cell>
          <cell r="AS113">
            <v>1.2</v>
          </cell>
          <cell r="AT113">
            <v>4.2</v>
          </cell>
          <cell r="AU113">
            <v>-0.4</v>
          </cell>
          <cell r="AV113">
            <v>-0.5</v>
          </cell>
          <cell r="AW113">
            <v>1.9</v>
          </cell>
          <cell r="BA113">
            <v>-0.5</v>
          </cell>
          <cell r="BB113">
            <v>154843</v>
          </cell>
          <cell r="BC113">
            <v>9841</v>
          </cell>
          <cell r="BE113">
            <v>140936</v>
          </cell>
          <cell r="BF113">
            <v>135889</v>
          </cell>
          <cell r="BG113">
            <v>132609</v>
          </cell>
          <cell r="BH113">
            <v>117548</v>
          </cell>
          <cell r="BI113">
            <v>7471</v>
          </cell>
          <cell r="BJ113">
            <v>59320</v>
          </cell>
          <cell r="BK113">
            <v>3770</v>
          </cell>
          <cell r="BL113">
            <v>58535</v>
          </cell>
          <cell r="BM113">
            <v>5404</v>
          </cell>
          <cell r="BN113">
            <v>15.4</v>
          </cell>
          <cell r="BO113">
            <v>61.4</v>
          </cell>
          <cell r="BP113">
            <v>64.400000000000006</v>
          </cell>
          <cell r="BQ113">
            <v>67.8</v>
          </cell>
          <cell r="BU113">
            <v>52.9</v>
          </cell>
          <cell r="BV113">
            <v>-12.7</v>
          </cell>
          <cell r="BW113">
            <v>-13</v>
          </cell>
          <cell r="BY113">
            <v>-15.1</v>
          </cell>
          <cell r="BZ113">
            <v>-12.8</v>
          </cell>
          <cell r="CA113">
            <v>-12.9</v>
          </cell>
          <cell r="CB113">
            <v>-15.3</v>
          </cell>
          <cell r="CC113">
            <v>-15.6</v>
          </cell>
          <cell r="CD113">
            <v>-10.6</v>
          </cell>
          <cell r="CE113">
            <v>1</v>
          </cell>
          <cell r="CF113">
            <v>1.2</v>
          </cell>
          <cell r="CG113">
            <v>-13.6</v>
          </cell>
          <cell r="CK113">
            <v>-0.7</v>
          </cell>
          <cell r="CL113">
            <v>146081</v>
          </cell>
          <cell r="CM113">
            <v>9283</v>
          </cell>
          <cell r="CO113">
            <v>131447</v>
          </cell>
          <cell r="CP113">
            <v>128176</v>
          </cell>
          <cell r="CQ113">
            <v>124951</v>
          </cell>
          <cell r="CR113">
            <v>109395</v>
          </cell>
          <cell r="CS113">
            <v>6952</v>
          </cell>
          <cell r="CT113">
            <v>56119</v>
          </cell>
          <cell r="CU113">
            <v>3566</v>
          </cell>
          <cell r="CV113">
            <v>55483</v>
          </cell>
          <cell r="CW113">
            <v>4279</v>
          </cell>
          <cell r="CX113">
            <v>13.7</v>
          </cell>
          <cell r="CY113">
            <v>62.1</v>
          </cell>
          <cell r="CZ113">
            <v>68.8</v>
          </cell>
          <cell r="DA113">
            <v>63.3</v>
          </cell>
          <cell r="DE113">
            <v>52.7</v>
          </cell>
        </row>
        <row r="114">
          <cell r="A114">
            <v>31199</v>
          </cell>
          <cell r="B114">
            <v>1.6</v>
          </cell>
          <cell r="C114">
            <v>1.3</v>
          </cell>
          <cell r="E114">
            <v>1.7</v>
          </cell>
          <cell r="F114">
            <v>1.1000000000000001</v>
          </cell>
          <cell r="G114">
            <v>1.1000000000000001</v>
          </cell>
          <cell r="H114">
            <v>1.1000000000000001</v>
          </cell>
          <cell r="I114">
            <v>0.7</v>
          </cell>
          <cell r="J114">
            <v>3.6</v>
          </cell>
          <cell r="K114">
            <v>1</v>
          </cell>
          <cell r="L114">
            <v>1.5</v>
          </cell>
          <cell r="M114">
            <v>0.6</v>
          </cell>
          <cell r="Q114">
            <v>-3.4</v>
          </cell>
          <cell r="R114">
            <v>157785</v>
          </cell>
          <cell r="S114">
            <v>9994</v>
          </cell>
          <cell r="U114">
            <v>143758</v>
          </cell>
          <cell r="V114">
            <v>137451</v>
          </cell>
          <cell r="W114">
            <v>133983</v>
          </cell>
          <cell r="X114">
            <v>118707</v>
          </cell>
          <cell r="Y114">
            <v>7519</v>
          </cell>
          <cell r="Z114">
            <v>61388</v>
          </cell>
          <cell r="AA114">
            <v>3888</v>
          </cell>
          <cell r="AB114">
            <v>60515</v>
          </cell>
          <cell r="AC114">
            <v>5388</v>
          </cell>
          <cell r="AD114">
            <v>13.2</v>
          </cell>
          <cell r="AE114">
            <v>62.4</v>
          </cell>
          <cell r="AF114">
            <v>65.900000000000006</v>
          </cell>
          <cell r="AG114">
            <v>68</v>
          </cell>
          <cell r="AK114">
            <v>50.1</v>
          </cell>
          <cell r="AL114">
            <v>2.2000000000000002</v>
          </cell>
          <cell r="AM114">
            <v>1.9</v>
          </cell>
          <cell r="AO114">
            <v>2.4</v>
          </cell>
          <cell r="AP114">
            <v>1.1000000000000001</v>
          </cell>
          <cell r="AQ114">
            <v>1</v>
          </cell>
          <cell r="AR114">
            <v>0.9</v>
          </cell>
          <cell r="AS114">
            <v>0.6</v>
          </cell>
          <cell r="AT114">
            <v>3.8</v>
          </cell>
          <cell r="AU114">
            <v>1.7</v>
          </cell>
          <cell r="AV114">
            <v>2.2000000000000002</v>
          </cell>
          <cell r="AW114">
            <v>0.5</v>
          </cell>
          <cell r="BA114">
            <v>-6.3</v>
          </cell>
          <cell r="BB114">
            <v>158257</v>
          </cell>
          <cell r="BC114">
            <v>10024</v>
          </cell>
          <cell r="BE114">
            <v>144260</v>
          </cell>
          <cell r="BF114">
            <v>137448</v>
          </cell>
          <cell r="BG114">
            <v>133939</v>
          </cell>
          <cell r="BH114">
            <v>118646</v>
          </cell>
          <cell r="BI114">
            <v>7515</v>
          </cell>
          <cell r="BJ114">
            <v>61581</v>
          </cell>
          <cell r="BK114">
            <v>3900</v>
          </cell>
          <cell r="BL114">
            <v>60610</v>
          </cell>
          <cell r="BM114">
            <v>5374</v>
          </cell>
          <cell r="BN114">
            <v>13</v>
          </cell>
          <cell r="BO114">
            <v>62.5</v>
          </cell>
          <cell r="BP114">
            <v>65.900000000000006</v>
          </cell>
          <cell r="BQ114">
            <v>68.2</v>
          </cell>
          <cell r="BU114">
            <v>49.5</v>
          </cell>
          <cell r="BV114">
            <v>6.6</v>
          </cell>
          <cell r="BW114">
            <v>6.2</v>
          </cell>
          <cell r="BY114">
            <v>7.6</v>
          </cell>
          <cell r="BZ114">
            <v>5.6</v>
          </cell>
          <cell r="CA114">
            <v>5.4</v>
          </cell>
          <cell r="CB114">
            <v>6.3</v>
          </cell>
          <cell r="CC114">
            <v>5.9</v>
          </cell>
          <cell r="CD114">
            <v>8.6</v>
          </cell>
          <cell r="CE114">
            <v>0.4</v>
          </cell>
          <cell r="CF114">
            <v>0.4</v>
          </cell>
          <cell r="CG114">
            <v>6.1</v>
          </cell>
          <cell r="CK114">
            <v>-6</v>
          </cell>
          <cell r="CL114">
            <v>155666</v>
          </cell>
          <cell r="CM114">
            <v>9860</v>
          </cell>
          <cell r="CO114">
            <v>141457</v>
          </cell>
          <cell r="CP114">
            <v>135315</v>
          </cell>
          <cell r="CQ114">
            <v>131708</v>
          </cell>
          <cell r="CR114">
            <v>116261</v>
          </cell>
          <cell r="CS114">
            <v>7364</v>
          </cell>
          <cell r="CT114">
            <v>60922</v>
          </cell>
          <cell r="CU114">
            <v>3859</v>
          </cell>
          <cell r="CV114">
            <v>58999</v>
          </cell>
          <cell r="CW114">
            <v>3802</v>
          </cell>
          <cell r="CX114">
            <v>7.5</v>
          </cell>
          <cell r="CY114">
            <v>62.4</v>
          </cell>
          <cell r="CZ114">
            <v>69.099999999999994</v>
          </cell>
          <cell r="DA114">
            <v>67.2</v>
          </cell>
          <cell r="DE114">
            <v>49.5</v>
          </cell>
        </row>
        <row r="115">
          <cell r="A115">
            <v>31291</v>
          </cell>
          <cell r="B115">
            <v>1.1000000000000001</v>
          </cell>
          <cell r="C115">
            <v>0.8</v>
          </cell>
          <cell r="E115">
            <v>1.1000000000000001</v>
          </cell>
          <cell r="F115">
            <v>0.6</v>
          </cell>
          <cell r="G115">
            <v>0.7</v>
          </cell>
          <cell r="H115">
            <v>0.5</v>
          </cell>
          <cell r="I115">
            <v>0.2</v>
          </cell>
          <cell r="J115">
            <v>3</v>
          </cell>
          <cell r="K115">
            <v>1.6</v>
          </cell>
          <cell r="L115">
            <v>1.9</v>
          </cell>
          <cell r="M115">
            <v>-0.5</v>
          </cell>
          <cell r="Q115">
            <v>-3.6</v>
          </cell>
          <cell r="R115">
            <v>159542</v>
          </cell>
          <cell r="S115">
            <v>10070</v>
          </cell>
          <cell r="U115">
            <v>145305</v>
          </cell>
          <cell r="V115">
            <v>138321</v>
          </cell>
          <cell r="W115">
            <v>134860</v>
          </cell>
          <cell r="X115">
            <v>119346</v>
          </cell>
          <cell r="Y115">
            <v>7533</v>
          </cell>
          <cell r="Z115">
            <v>63209</v>
          </cell>
          <cell r="AA115">
            <v>3990</v>
          </cell>
          <cell r="AB115">
            <v>62189</v>
          </cell>
          <cell r="AC115">
            <v>5130</v>
          </cell>
          <cell r="AD115">
            <v>12.1</v>
          </cell>
          <cell r="AE115">
            <v>63.4</v>
          </cell>
          <cell r="AF115">
            <v>67.099999999999994</v>
          </cell>
          <cell r="AG115">
            <v>67.7</v>
          </cell>
          <cell r="AI115">
            <v>115</v>
          </cell>
          <cell r="AJ115">
            <v>112.5</v>
          </cell>
          <cell r="AK115">
            <v>48.3</v>
          </cell>
          <cell r="AL115">
            <v>1</v>
          </cell>
          <cell r="AM115">
            <v>0.7</v>
          </cell>
          <cell r="AO115">
            <v>1</v>
          </cell>
          <cell r="AP115">
            <v>1.1000000000000001</v>
          </cell>
          <cell r="AQ115">
            <v>1.1000000000000001</v>
          </cell>
          <cell r="AR115">
            <v>1.1000000000000001</v>
          </cell>
          <cell r="AS115">
            <v>0.8</v>
          </cell>
          <cell r="AT115">
            <v>2.9</v>
          </cell>
          <cell r="AU115">
            <v>1.5</v>
          </cell>
          <cell r="AV115">
            <v>2.6</v>
          </cell>
          <cell r="AW115">
            <v>-0.5</v>
          </cell>
          <cell r="BA115">
            <v>-1.3</v>
          </cell>
          <cell r="BB115">
            <v>159896</v>
          </cell>
          <cell r="BC115">
            <v>10094</v>
          </cell>
          <cell r="BE115">
            <v>145684</v>
          </cell>
          <cell r="BF115">
            <v>138891</v>
          </cell>
          <cell r="BG115">
            <v>135405</v>
          </cell>
          <cell r="BH115">
            <v>119948</v>
          </cell>
          <cell r="BI115">
            <v>7572</v>
          </cell>
          <cell r="BJ115">
            <v>63394</v>
          </cell>
          <cell r="BK115">
            <v>4002</v>
          </cell>
          <cell r="BL115">
            <v>62639</v>
          </cell>
          <cell r="BM115">
            <v>5589</v>
          </cell>
          <cell r="BN115">
            <v>11.2</v>
          </cell>
          <cell r="BO115">
            <v>63.4</v>
          </cell>
          <cell r="BP115">
            <v>67.5</v>
          </cell>
          <cell r="BQ115">
            <v>67.900000000000006</v>
          </cell>
          <cell r="BS115">
            <v>39.799999999999997</v>
          </cell>
          <cell r="BT115">
            <v>45.1</v>
          </cell>
          <cell r="BU115">
            <v>48.9</v>
          </cell>
          <cell r="BV115">
            <v>0.7</v>
          </cell>
          <cell r="BW115">
            <v>0.4</v>
          </cell>
          <cell r="BY115">
            <v>0.6</v>
          </cell>
          <cell r="BZ115">
            <v>0.7</v>
          </cell>
          <cell r="CA115">
            <v>0.9</v>
          </cell>
          <cell r="CB115">
            <v>1</v>
          </cell>
          <cell r="CC115">
            <v>0.7</v>
          </cell>
          <cell r="CD115">
            <v>3.4</v>
          </cell>
          <cell r="CE115">
            <v>0.6</v>
          </cell>
          <cell r="CF115">
            <v>-2.7</v>
          </cell>
          <cell r="CG115">
            <v>0.1</v>
          </cell>
          <cell r="CK115">
            <v>-1.2</v>
          </cell>
          <cell r="CL115">
            <v>156773</v>
          </cell>
          <cell r="CM115">
            <v>9897</v>
          </cell>
          <cell r="CO115">
            <v>142306</v>
          </cell>
          <cell r="CP115">
            <v>136208</v>
          </cell>
          <cell r="CQ115">
            <v>132911</v>
          </cell>
          <cell r="CR115">
            <v>117431</v>
          </cell>
          <cell r="CS115">
            <v>7414</v>
          </cell>
          <cell r="CT115">
            <v>62986</v>
          </cell>
          <cell r="CU115">
            <v>3976</v>
          </cell>
          <cell r="CV115">
            <v>61995</v>
          </cell>
          <cell r="CW115">
            <v>5442</v>
          </cell>
          <cell r="CX115">
            <v>11.3</v>
          </cell>
          <cell r="CY115">
            <v>62.8</v>
          </cell>
          <cell r="CZ115">
            <v>67.2</v>
          </cell>
          <cell r="DA115">
            <v>67.2</v>
          </cell>
          <cell r="DC115">
            <v>39.799999999999997</v>
          </cell>
          <cell r="DD115">
            <v>45.1</v>
          </cell>
          <cell r="DE115">
            <v>48.9</v>
          </cell>
        </row>
        <row r="116">
          <cell r="A116">
            <v>31382</v>
          </cell>
          <cell r="B116">
            <v>0.5</v>
          </cell>
          <cell r="C116">
            <v>0.1</v>
          </cell>
          <cell r="E116">
            <v>0.3</v>
          </cell>
          <cell r="F116">
            <v>0.2</v>
          </cell>
          <cell r="G116">
            <v>0.2</v>
          </cell>
          <cell r="H116">
            <v>0</v>
          </cell>
          <cell r="I116">
            <v>-0.4</v>
          </cell>
          <cell r="J116">
            <v>2.1</v>
          </cell>
          <cell r="K116">
            <v>1.7</v>
          </cell>
          <cell r="L116">
            <v>2.1</v>
          </cell>
          <cell r="M116">
            <v>-1.2</v>
          </cell>
          <cell r="O116">
            <v>1.2</v>
          </cell>
          <cell r="P116">
            <v>0.5</v>
          </cell>
          <cell r="Q116">
            <v>-2.1</v>
          </cell>
          <cell r="R116">
            <v>160272</v>
          </cell>
          <cell r="S116">
            <v>10080</v>
          </cell>
          <cell r="U116">
            <v>145742</v>
          </cell>
          <cell r="V116">
            <v>138601</v>
          </cell>
          <cell r="W116">
            <v>135122</v>
          </cell>
          <cell r="X116">
            <v>119295</v>
          </cell>
          <cell r="Y116">
            <v>7503</v>
          </cell>
          <cell r="Z116">
            <v>64534</v>
          </cell>
          <cell r="AA116">
            <v>4059</v>
          </cell>
          <cell r="AB116">
            <v>63560</v>
          </cell>
          <cell r="AC116">
            <v>4926</v>
          </cell>
          <cell r="AD116">
            <v>12.2</v>
          </cell>
          <cell r="AE116">
            <v>64.5</v>
          </cell>
          <cell r="AF116">
            <v>68.5</v>
          </cell>
          <cell r="AG116">
            <v>66.900000000000006</v>
          </cell>
          <cell r="AI116">
            <v>116.4</v>
          </cell>
          <cell r="AJ116">
            <v>113</v>
          </cell>
          <cell r="AK116">
            <v>47.3</v>
          </cell>
          <cell r="AL116">
            <v>0</v>
          </cell>
          <cell r="AM116">
            <v>-0.4</v>
          </cell>
          <cell r="AO116">
            <v>-0.3</v>
          </cell>
          <cell r="AP116">
            <v>-0.6</v>
          </cell>
          <cell r="AQ116">
            <v>-0.6</v>
          </cell>
          <cell r="AR116">
            <v>-1</v>
          </cell>
          <cell r="AS116">
            <v>-1.4</v>
          </cell>
          <cell r="AT116">
            <v>1.4</v>
          </cell>
          <cell r="AU116">
            <v>1.5</v>
          </cell>
          <cell r="AV116">
            <v>1</v>
          </cell>
          <cell r="AW116">
            <v>-1.5</v>
          </cell>
          <cell r="AY116">
            <v>1.2</v>
          </cell>
          <cell r="AZ116">
            <v>2.2000000000000002</v>
          </cell>
          <cell r="BA116">
            <v>-4.4000000000000004</v>
          </cell>
          <cell r="BB116">
            <v>159831</v>
          </cell>
          <cell r="BC116">
            <v>10051</v>
          </cell>
          <cell r="BE116">
            <v>145271</v>
          </cell>
          <cell r="BF116">
            <v>137992</v>
          </cell>
          <cell r="BG116">
            <v>134605</v>
          </cell>
          <cell r="BH116">
            <v>118737</v>
          </cell>
          <cell r="BI116">
            <v>7467</v>
          </cell>
          <cell r="BJ116">
            <v>64311</v>
          </cell>
          <cell r="BK116">
            <v>4044</v>
          </cell>
          <cell r="BL116">
            <v>62994</v>
          </cell>
          <cell r="BM116">
            <v>4030</v>
          </cell>
          <cell r="BN116">
            <v>12.1</v>
          </cell>
          <cell r="BO116">
            <v>64.400000000000006</v>
          </cell>
          <cell r="BP116">
            <v>68.2</v>
          </cell>
          <cell r="BQ116">
            <v>66.8</v>
          </cell>
          <cell r="BS116">
            <v>40.299999999999997</v>
          </cell>
          <cell r="BT116">
            <v>46.1</v>
          </cell>
          <cell r="BU116">
            <v>46.8</v>
          </cell>
          <cell r="BV116">
            <v>12.6</v>
          </cell>
          <cell r="BW116">
            <v>12.1</v>
          </cell>
          <cell r="BY116">
            <v>14.7</v>
          </cell>
          <cell r="BZ116">
            <v>12</v>
          </cell>
          <cell r="CA116">
            <v>12</v>
          </cell>
          <cell r="CB116">
            <v>13.9</v>
          </cell>
          <cell r="CC116">
            <v>13.5</v>
          </cell>
          <cell r="CD116">
            <v>9.6999999999999993</v>
          </cell>
          <cell r="CE116">
            <v>2.4</v>
          </cell>
          <cell r="CF116">
            <v>2.2999999999999998</v>
          </cell>
          <cell r="CG116">
            <v>9.9</v>
          </cell>
          <cell r="CI116">
            <v>1.2</v>
          </cell>
          <cell r="CJ116">
            <v>2.2000000000000002</v>
          </cell>
          <cell r="CK116">
            <v>-4.2</v>
          </cell>
          <cell r="CL116">
            <v>176484</v>
          </cell>
          <cell r="CM116">
            <v>11099</v>
          </cell>
          <cell r="CO116">
            <v>163288</v>
          </cell>
          <cell r="CP116">
            <v>152525</v>
          </cell>
          <cell r="CQ116">
            <v>148891</v>
          </cell>
          <cell r="CR116">
            <v>133808</v>
          </cell>
          <cell r="CS116">
            <v>8415</v>
          </cell>
          <cell r="CT116">
            <v>69100</v>
          </cell>
          <cell r="CU116">
            <v>4346</v>
          </cell>
          <cell r="CV116">
            <v>68273</v>
          </cell>
          <cell r="CW116">
            <v>6627</v>
          </cell>
          <cell r="CX116">
            <v>17</v>
          </cell>
          <cell r="CY116">
            <v>64.3</v>
          </cell>
          <cell r="CZ116">
            <v>68.7</v>
          </cell>
          <cell r="DA116">
            <v>73.900000000000006</v>
          </cell>
          <cell r="DC116">
            <v>40.299999999999997</v>
          </cell>
          <cell r="DD116">
            <v>46.1</v>
          </cell>
          <cell r="DE116">
            <v>46.9</v>
          </cell>
        </row>
        <row r="117">
          <cell r="A117">
            <v>31472</v>
          </cell>
          <cell r="B117">
            <v>0</v>
          </cell>
          <cell r="C117">
            <v>-0.3</v>
          </cell>
          <cell r="E117">
            <v>-0.2</v>
          </cell>
          <cell r="F117">
            <v>-0.1</v>
          </cell>
          <cell r="G117">
            <v>-0.1</v>
          </cell>
          <cell r="H117">
            <v>-0.4</v>
          </cell>
          <cell r="I117">
            <v>-0.8</v>
          </cell>
          <cell r="J117">
            <v>1.8</v>
          </cell>
          <cell r="K117">
            <v>1.3</v>
          </cell>
          <cell r="L117">
            <v>1.7</v>
          </cell>
          <cell r="M117">
            <v>-1.2</v>
          </cell>
          <cell r="O117">
            <v>1.2</v>
          </cell>
          <cell r="P117">
            <v>0.1</v>
          </cell>
          <cell r="Q117">
            <v>-1.5</v>
          </cell>
          <cell r="R117">
            <v>160318</v>
          </cell>
          <cell r="S117">
            <v>10046</v>
          </cell>
          <cell r="U117">
            <v>145427</v>
          </cell>
          <cell r="V117">
            <v>138412</v>
          </cell>
          <cell r="W117">
            <v>134923</v>
          </cell>
          <cell r="X117">
            <v>118770</v>
          </cell>
          <cell r="Y117">
            <v>7442</v>
          </cell>
          <cell r="Z117">
            <v>65674</v>
          </cell>
          <cell r="AA117">
            <v>4115</v>
          </cell>
          <cell r="AB117">
            <v>64693</v>
          </cell>
          <cell r="AC117">
            <v>4483</v>
          </cell>
          <cell r="AD117">
            <v>12.2</v>
          </cell>
          <cell r="AE117">
            <v>65.3</v>
          </cell>
          <cell r="AF117">
            <v>69.7</v>
          </cell>
          <cell r="AG117">
            <v>66.099999999999994</v>
          </cell>
          <cell r="AI117">
            <v>117.8</v>
          </cell>
          <cell r="AJ117">
            <v>113.1</v>
          </cell>
          <cell r="AK117">
            <v>46.6</v>
          </cell>
          <cell r="AL117">
            <v>0.5</v>
          </cell>
          <cell r="AM117">
            <v>0.2</v>
          </cell>
          <cell r="AO117">
            <v>0.4</v>
          </cell>
          <cell r="AP117">
            <v>0.5</v>
          </cell>
          <cell r="AQ117">
            <v>0.4</v>
          </cell>
          <cell r="AR117">
            <v>0.2</v>
          </cell>
          <cell r="AS117">
            <v>-0.1</v>
          </cell>
          <cell r="AT117">
            <v>2.2999999999999998</v>
          </cell>
          <cell r="AU117">
            <v>1.6</v>
          </cell>
          <cell r="AV117">
            <v>1.8</v>
          </cell>
          <cell r="AW117">
            <v>-1.1000000000000001</v>
          </cell>
          <cell r="AY117">
            <v>2.1</v>
          </cell>
          <cell r="AZ117">
            <v>2.1</v>
          </cell>
          <cell r="BA117">
            <v>-0.4</v>
          </cell>
          <cell r="BB117">
            <v>160676</v>
          </cell>
          <cell r="BC117">
            <v>10069</v>
          </cell>
          <cell r="BE117">
            <v>145820</v>
          </cell>
          <cell r="BF117">
            <v>138717</v>
          </cell>
          <cell r="BG117">
            <v>135139</v>
          </cell>
          <cell r="BH117">
            <v>119020</v>
          </cell>
          <cell r="BI117">
            <v>7458</v>
          </cell>
          <cell r="BJ117">
            <v>65820</v>
          </cell>
          <cell r="BK117">
            <v>4124</v>
          </cell>
          <cell r="BL117">
            <v>65091</v>
          </cell>
          <cell r="BM117">
            <v>5319</v>
          </cell>
          <cell r="BN117">
            <v>13.3</v>
          </cell>
          <cell r="BO117">
            <v>65.400000000000006</v>
          </cell>
          <cell r="BP117">
            <v>69.400000000000006</v>
          </cell>
          <cell r="BQ117">
            <v>66.099999999999994</v>
          </cell>
          <cell r="BS117">
            <v>41.1</v>
          </cell>
          <cell r="BT117">
            <v>47.1</v>
          </cell>
          <cell r="BU117">
            <v>46.6</v>
          </cell>
          <cell r="BV117">
            <v>-14.3</v>
          </cell>
          <cell r="BW117">
            <v>-14.6</v>
          </cell>
          <cell r="BY117">
            <v>-16.899999999999999</v>
          </cell>
          <cell r="BZ117">
            <v>-14.4</v>
          </cell>
          <cell r="CA117">
            <v>-14.7</v>
          </cell>
          <cell r="CB117">
            <v>-17.5</v>
          </cell>
          <cell r="CC117">
            <v>-17.8</v>
          </cell>
          <cell r="CD117">
            <v>-9.4</v>
          </cell>
          <cell r="CE117">
            <v>1.3</v>
          </cell>
          <cell r="CF117">
            <v>1.2</v>
          </cell>
          <cell r="CG117">
            <v>-15.3</v>
          </cell>
          <cell r="CI117">
            <v>2.1</v>
          </cell>
          <cell r="CJ117">
            <v>2.1</v>
          </cell>
          <cell r="CK117">
            <v>-0.6</v>
          </cell>
          <cell r="CL117">
            <v>151311</v>
          </cell>
          <cell r="CM117">
            <v>9480</v>
          </cell>
          <cell r="CO117">
            <v>135689</v>
          </cell>
          <cell r="CP117">
            <v>130527</v>
          </cell>
          <cell r="CQ117">
            <v>126983</v>
          </cell>
          <cell r="CR117">
            <v>110357</v>
          </cell>
          <cell r="CS117">
            <v>6914</v>
          </cell>
          <cell r="CT117">
            <v>62638</v>
          </cell>
          <cell r="CU117">
            <v>3924</v>
          </cell>
          <cell r="CV117">
            <v>61835</v>
          </cell>
          <cell r="CW117">
            <v>4231</v>
          </cell>
          <cell r="CX117">
            <v>12.2</v>
          </cell>
          <cell r="CY117">
            <v>65.099999999999994</v>
          </cell>
          <cell r="CZ117">
            <v>69.599999999999994</v>
          </cell>
          <cell r="DA117">
            <v>62.6</v>
          </cell>
          <cell r="DC117">
            <v>41.1</v>
          </cell>
          <cell r="DD117">
            <v>47.1</v>
          </cell>
          <cell r="DE117">
            <v>46.6</v>
          </cell>
        </row>
        <row r="118">
          <cell r="A118">
            <v>31564</v>
          </cell>
          <cell r="B118">
            <v>0.1</v>
          </cell>
          <cell r="C118">
            <v>-0.2</v>
          </cell>
          <cell r="E118">
            <v>-0.1</v>
          </cell>
          <cell r="F118">
            <v>-0.1</v>
          </cell>
          <cell r="G118">
            <v>-0.2</v>
          </cell>
          <cell r="H118">
            <v>-0.4</v>
          </cell>
          <cell r="I118">
            <v>-0.8</v>
          </cell>
          <cell r="J118">
            <v>1.9</v>
          </cell>
          <cell r="K118">
            <v>0.8</v>
          </cell>
          <cell r="L118">
            <v>1</v>
          </cell>
          <cell r="M118">
            <v>-0.7</v>
          </cell>
          <cell r="O118">
            <v>-0.2</v>
          </cell>
          <cell r="P118">
            <v>0.3</v>
          </cell>
          <cell r="Q118">
            <v>-1.7</v>
          </cell>
          <cell r="R118">
            <v>160548</v>
          </cell>
          <cell r="S118">
            <v>10023</v>
          </cell>
          <cell r="U118">
            <v>145300</v>
          </cell>
          <cell r="V118">
            <v>138211</v>
          </cell>
          <cell r="W118">
            <v>134683</v>
          </cell>
          <cell r="X118">
            <v>118249</v>
          </cell>
          <cell r="Y118">
            <v>7382</v>
          </cell>
          <cell r="Z118">
            <v>66943</v>
          </cell>
          <cell r="AA118">
            <v>4179</v>
          </cell>
          <cell r="AB118">
            <v>65935</v>
          </cell>
          <cell r="AC118">
            <v>3950</v>
          </cell>
          <cell r="AD118">
            <v>11.5</v>
          </cell>
          <cell r="AE118">
            <v>65.8</v>
          </cell>
          <cell r="AF118">
            <v>70.400000000000006</v>
          </cell>
          <cell r="AG118">
            <v>65.7</v>
          </cell>
          <cell r="AI118">
            <v>117.5</v>
          </cell>
          <cell r="AJ118">
            <v>113.4</v>
          </cell>
          <cell r="AK118">
            <v>45.8</v>
          </cell>
          <cell r="AL118">
            <v>-0.1</v>
          </cell>
          <cell r="AM118">
            <v>-0.5</v>
          </cell>
          <cell r="AO118">
            <v>-0.4</v>
          </cell>
          <cell r="AP118">
            <v>-0.2</v>
          </cell>
          <cell r="AQ118">
            <v>-0.1</v>
          </cell>
          <cell r="AR118">
            <v>-0.4</v>
          </cell>
          <cell r="AS118">
            <v>-0.8</v>
          </cell>
          <cell r="AT118">
            <v>1.7</v>
          </cell>
          <cell r="AU118">
            <v>0.6</v>
          </cell>
          <cell r="AV118">
            <v>2.4</v>
          </cell>
          <cell r="AW118">
            <v>-0.7</v>
          </cell>
          <cell r="AY118">
            <v>1.1000000000000001</v>
          </cell>
          <cell r="AZ118">
            <v>1.2</v>
          </cell>
          <cell r="BA118">
            <v>0.1</v>
          </cell>
          <cell r="BB118">
            <v>160444</v>
          </cell>
          <cell r="BC118">
            <v>10016</v>
          </cell>
          <cell r="BE118">
            <v>145182</v>
          </cell>
          <cell r="BF118">
            <v>138489</v>
          </cell>
          <cell r="BG118">
            <v>135006</v>
          </cell>
          <cell r="BH118">
            <v>118515</v>
          </cell>
          <cell r="BI118">
            <v>7399</v>
          </cell>
          <cell r="BJ118">
            <v>66907</v>
          </cell>
          <cell r="BK118">
            <v>4177</v>
          </cell>
          <cell r="BL118">
            <v>65903</v>
          </cell>
          <cell r="BM118">
            <v>3960</v>
          </cell>
          <cell r="BN118">
            <v>11.3</v>
          </cell>
          <cell r="BO118">
            <v>65.8</v>
          </cell>
          <cell r="BP118">
            <v>71.099999999999994</v>
          </cell>
          <cell r="BQ118">
            <v>65.599999999999994</v>
          </cell>
          <cell r="BS118">
            <v>41.6</v>
          </cell>
          <cell r="BT118">
            <v>47.6</v>
          </cell>
          <cell r="BU118">
            <v>46.6</v>
          </cell>
          <cell r="BV118">
            <v>3.3</v>
          </cell>
          <cell r="BW118">
            <v>2.9</v>
          </cell>
          <cell r="BY118">
            <v>3.7</v>
          </cell>
          <cell r="BZ118">
            <v>3.3</v>
          </cell>
          <cell r="CA118">
            <v>3.5</v>
          </cell>
          <cell r="CB118">
            <v>3.9</v>
          </cell>
          <cell r="CC118">
            <v>3.5</v>
          </cell>
          <cell r="CD118">
            <v>5.7</v>
          </cell>
          <cell r="CE118">
            <v>-3.6</v>
          </cell>
          <cell r="CF118">
            <v>-5</v>
          </cell>
          <cell r="CG118">
            <v>7.2</v>
          </cell>
          <cell r="CI118">
            <v>1.1000000000000001</v>
          </cell>
          <cell r="CJ118">
            <v>1.2</v>
          </cell>
          <cell r="CK118">
            <v>0.1</v>
          </cell>
          <cell r="CL118">
            <v>156279</v>
          </cell>
          <cell r="CM118">
            <v>9756</v>
          </cell>
          <cell r="CO118">
            <v>140674</v>
          </cell>
          <cell r="CP118">
            <v>134830</v>
          </cell>
          <cell r="CQ118">
            <v>131370</v>
          </cell>
          <cell r="CR118">
            <v>114622</v>
          </cell>
          <cell r="CS118">
            <v>7156</v>
          </cell>
          <cell r="CT118">
            <v>66183</v>
          </cell>
          <cell r="CU118">
            <v>4132</v>
          </cell>
          <cell r="CV118">
            <v>64154</v>
          </cell>
          <cell r="CW118">
            <v>2215</v>
          </cell>
          <cell r="CX118">
            <v>6.1</v>
          </cell>
          <cell r="CY118">
            <v>62.7</v>
          </cell>
          <cell r="CZ118">
            <v>66.099999999999994</v>
          </cell>
          <cell r="DA118">
            <v>67.099999999999994</v>
          </cell>
          <cell r="DC118">
            <v>41.6</v>
          </cell>
          <cell r="DD118">
            <v>47.6</v>
          </cell>
          <cell r="DE118">
            <v>46.7</v>
          </cell>
        </row>
        <row r="119">
          <cell r="A119">
            <v>31656</v>
          </cell>
          <cell r="B119">
            <v>0.5</v>
          </cell>
          <cell r="C119">
            <v>0.1</v>
          </cell>
          <cell r="E119">
            <v>0.3</v>
          </cell>
          <cell r="F119">
            <v>0.2</v>
          </cell>
          <cell r="G119">
            <v>0.1</v>
          </cell>
          <cell r="H119">
            <v>-0.1</v>
          </cell>
          <cell r="I119">
            <v>-0.5</v>
          </cell>
          <cell r="J119">
            <v>2.2999999999999998</v>
          </cell>
          <cell r="K119">
            <v>0.3</v>
          </cell>
          <cell r="L119">
            <v>0.1</v>
          </cell>
          <cell r="M119">
            <v>0.2</v>
          </cell>
          <cell r="O119">
            <v>-0.4</v>
          </cell>
          <cell r="P119">
            <v>0.5</v>
          </cell>
          <cell r="Q119">
            <v>-1.6</v>
          </cell>
          <cell r="R119">
            <v>161341</v>
          </cell>
          <cell r="S119">
            <v>10035</v>
          </cell>
          <cell r="U119">
            <v>145788</v>
          </cell>
          <cell r="V119">
            <v>138433</v>
          </cell>
          <cell r="W119">
            <v>134806</v>
          </cell>
          <cell r="X119">
            <v>118155</v>
          </cell>
          <cell r="Y119">
            <v>7349</v>
          </cell>
          <cell r="Z119">
            <v>68489</v>
          </cell>
          <cell r="AA119">
            <v>4260</v>
          </cell>
          <cell r="AB119">
            <v>67356</v>
          </cell>
          <cell r="AC119">
            <v>3578</v>
          </cell>
          <cell r="AD119">
            <v>10.1</v>
          </cell>
          <cell r="AE119">
            <v>66</v>
          </cell>
          <cell r="AF119">
            <v>70.400000000000006</v>
          </cell>
          <cell r="AG119">
            <v>65.8</v>
          </cell>
          <cell r="AI119">
            <v>117</v>
          </cell>
          <cell r="AJ119">
            <v>113.9</v>
          </cell>
          <cell r="AK119">
            <v>45.1</v>
          </cell>
          <cell r="AL119">
            <v>0.3</v>
          </cell>
          <cell r="AM119">
            <v>-0.1</v>
          </cell>
          <cell r="AO119">
            <v>0.1</v>
          </cell>
          <cell r="AP119">
            <v>-0.5</v>
          </cell>
          <cell r="AQ119">
            <v>-0.6</v>
          </cell>
          <cell r="AR119">
            <v>-0.8</v>
          </cell>
          <cell r="AS119">
            <v>-1.2</v>
          </cell>
          <cell r="AT119">
            <v>2.1</v>
          </cell>
          <cell r="AU119">
            <v>0.3</v>
          </cell>
          <cell r="AV119">
            <v>-1.3</v>
          </cell>
          <cell r="AW119">
            <v>0</v>
          </cell>
          <cell r="AY119">
            <v>1.2</v>
          </cell>
          <cell r="AZ119">
            <v>2.7</v>
          </cell>
          <cell r="BA119">
            <v>-4.7</v>
          </cell>
          <cell r="BB119">
            <v>160897</v>
          </cell>
          <cell r="BC119">
            <v>10008</v>
          </cell>
          <cell r="BE119">
            <v>145299</v>
          </cell>
          <cell r="BF119">
            <v>137799</v>
          </cell>
          <cell r="BG119">
            <v>134196</v>
          </cell>
          <cell r="BH119">
            <v>117570</v>
          </cell>
          <cell r="BI119">
            <v>7313</v>
          </cell>
          <cell r="BJ119">
            <v>68339</v>
          </cell>
          <cell r="BK119">
            <v>4251</v>
          </cell>
          <cell r="BL119">
            <v>67055</v>
          </cell>
          <cell r="BM119">
            <v>2919</v>
          </cell>
          <cell r="BN119">
            <v>9.4</v>
          </cell>
          <cell r="BO119">
            <v>66</v>
          </cell>
          <cell r="BP119">
            <v>70.099999999999994</v>
          </cell>
          <cell r="BQ119">
            <v>65.7</v>
          </cell>
          <cell r="BS119">
            <v>42.1</v>
          </cell>
          <cell r="BT119">
            <v>48.9</v>
          </cell>
          <cell r="BU119">
            <v>44.5</v>
          </cell>
          <cell r="BV119">
            <v>0.9</v>
          </cell>
          <cell r="BW119">
            <v>0.6</v>
          </cell>
          <cell r="BY119">
            <v>0.8</v>
          </cell>
          <cell r="BZ119">
            <v>0.2</v>
          </cell>
          <cell r="CA119">
            <v>0.3</v>
          </cell>
          <cell r="CB119">
            <v>0.4</v>
          </cell>
          <cell r="CC119">
            <v>0.1</v>
          </cell>
          <cell r="CD119">
            <v>2.9</v>
          </cell>
          <cell r="CE119">
            <v>3</v>
          </cell>
          <cell r="CF119">
            <v>3.7</v>
          </cell>
          <cell r="CG119">
            <v>-2.1</v>
          </cell>
          <cell r="CI119">
            <v>1.2</v>
          </cell>
          <cell r="CJ119">
            <v>2.7</v>
          </cell>
          <cell r="CK119">
            <v>-4.5999999999999996</v>
          </cell>
          <cell r="CL119">
            <v>157729</v>
          </cell>
          <cell r="CM119">
            <v>9812</v>
          </cell>
          <cell r="CO119">
            <v>141867</v>
          </cell>
          <cell r="CP119">
            <v>135106</v>
          </cell>
          <cell r="CQ119">
            <v>131766</v>
          </cell>
          <cell r="CR119">
            <v>115124</v>
          </cell>
          <cell r="CS119">
            <v>7162</v>
          </cell>
          <cell r="CT119">
            <v>68078</v>
          </cell>
          <cell r="CU119">
            <v>4235</v>
          </cell>
          <cell r="CV119">
            <v>66393</v>
          </cell>
          <cell r="CW119">
            <v>2778</v>
          </cell>
          <cell r="CX119">
            <v>9.4</v>
          </cell>
          <cell r="CY119">
            <v>64.599999999999994</v>
          </cell>
          <cell r="CZ119">
            <v>68.5</v>
          </cell>
          <cell r="DA119">
            <v>65.7</v>
          </cell>
          <cell r="DC119">
            <v>42.1</v>
          </cell>
          <cell r="DD119">
            <v>48.9</v>
          </cell>
          <cell r="DE119">
            <v>44.5</v>
          </cell>
        </row>
        <row r="120">
          <cell r="A120">
            <v>31747</v>
          </cell>
          <cell r="B120">
            <v>0.9</v>
          </cell>
          <cell r="C120">
            <v>0.6</v>
          </cell>
          <cell r="E120">
            <v>0.9</v>
          </cell>
          <cell r="F120">
            <v>0.7</v>
          </cell>
          <cell r="G120">
            <v>0.7</v>
          </cell>
          <cell r="H120">
            <v>0.6</v>
          </cell>
          <cell r="I120">
            <v>0.2</v>
          </cell>
          <cell r="J120">
            <v>2.8</v>
          </cell>
          <cell r="K120">
            <v>0.2</v>
          </cell>
          <cell r="L120">
            <v>-0.5</v>
          </cell>
          <cell r="M120">
            <v>0.8</v>
          </cell>
          <cell r="O120">
            <v>-1.2</v>
          </cell>
          <cell r="P120">
            <v>-1.8</v>
          </cell>
          <cell r="Q120">
            <v>-1.2</v>
          </cell>
          <cell r="R120">
            <v>162845</v>
          </cell>
          <cell r="S120">
            <v>10090</v>
          </cell>
          <cell r="U120">
            <v>147052</v>
          </cell>
          <cell r="V120">
            <v>139385</v>
          </cell>
          <cell r="W120">
            <v>135696</v>
          </cell>
          <cell r="X120">
            <v>118852</v>
          </cell>
          <cell r="Y120">
            <v>7364</v>
          </cell>
          <cell r="Z120">
            <v>70379</v>
          </cell>
          <cell r="AA120">
            <v>4361</v>
          </cell>
          <cell r="AB120">
            <v>69056</v>
          </cell>
          <cell r="AC120">
            <v>3698</v>
          </cell>
          <cell r="AD120">
            <v>9.1999999999999993</v>
          </cell>
          <cell r="AE120">
            <v>66.099999999999994</v>
          </cell>
          <cell r="AF120">
            <v>70.099999999999994</v>
          </cell>
          <cell r="AG120">
            <v>66.3</v>
          </cell>
          <cell r="AI120">
            <v>115.6</v>
          </cell>
          <cell r="AJ120">
            <v>111.9</v>
          </cell>
          <cell r="AK120">
            <v>44.5</v>
          </cell>
          <cell r="AL120">
            <v>1.5</v>
          </cell>
          <cell r="AM120">
            <v>1.1000000000000001</v>
          </cell>
          <cell r="AO120">
            <v>1.5</v>
          </cell>
          <cell r="AP120">
            <v>1.4</v>
          </cell>
          <cell r="AQ120">
            <v>1.3</v>
          </cell>
          <cell r="AR120">
            <v>1.4</v>
          </cell>
          <cell r="AS120">
            <v>1</v>
          </cell>
          <cell r="AT120">
            <v>3.2</v>
          </cell>
          <cell r="AU120">
            <v>0.3</v>
          </cell>
          <cell r="AV120">
            <v>-0.2</v>
          </cell>
          <cell r="AW120">
            <v>1.1000000000000001</v>
          </cell>
          <cell r="AY120">
            <v>2.7</v>
          </cell>
          <cell r="AZ120">
            <v>2.4</v>
          </cell>
          <cell r="BA120">
            <v>-0.2</v>
          </cell>
          <cell r="BB120">
            <v>163241</v>
          </cell>
          <cell r="BC120">
            <v>10114</v>
          </cell>
          <cell r="BE120">
            <v>147488</v>
          </cell>
          <cell r="BF120">
            <v>139680</v>
          </cell>
          <cell r="BG120">
            <v>136001</v>
          </cell>
          <cell r="BH120">
            <v>119176</v>
          </cell>
          <cell r="BI120">
            <v>7384</v>
          </cell>
          <cell r="BJ120">
            <v>70522</v>
          </cell>
          <cell r="BK120">
            <v>4369</v>
          </cell>
          <cell r="BL120">
            <v>69426</v>
          </cell>
          <cell r="BM120">
            <v>4134</v>
          </cell>
          <cell r="BN120">
            <v>10</v>
          </cell>
          <cell r="BO120">
            <v>66.2</v>
          </cell>
          <cell r="BP120">
            <v>70</v>
          </cell>
          <cell r="BQ120">
            <v>66.400000000000006</v>
          </cell>
          <cell r="BS120">
            <v>43.2</v>
          </cell>
          <cell r="BT120">
            <v>50.1</v>
          </cell>
          <cell r="BU120">
            <v>44.4</v>
          </cell>
          <cell r="BV120">
            <v>12.4</v>
          </cell>
          <cell r="BW120">
            <v>11.9</v>
          </cell>
          <cell r="BY120">
            <v>14.7</v>
          </cell>
          <cell r="BZ120">
            <v>12.3</v>
          </cell>
          <cell r="CA120">
            <v>12.2</v>
          </cell>
          <cell r="CB120">
            <v>14.4</v>
          </cell>
          <cell r="CC120">
            <v>14</v>
          </cell>
          <cell r="CD120">
            <v>10.4</v>
          </cell>
          <cell r="CE120">
            <v>0.9</v>
          </cell>
          <cell r="CF120">
            <v>0.9</v>
          </cell>
          <cell r="CG120">
            <v>11.4</v>
          </cell>
          <cell r="CI120">
            <v>2.7</v>
          </cell>
          <cell r="CJ120">
            <v>2.4</v>
          </cell>
          <cell r="CK120">
            <v>-0.5</v>
          </cell>
          <cell r="CL120">
            <v>177276</v>
          </cell>
          <cell r="CM120">
            <v>10984</v>
          </cell>
          <cell r="CO120">
            <v>162725</v>
          </cell>
          <cell r="CP120">
            <v>151759</v>
          </cell>
          <cell r="CQ120">
            <v>147881</v>
          </cell>
          <cell r="CR120">
            <v>131741</v>
          </cell>
          <cell r="CS120">
            <v>8163</v>
          </cell>
          <cell r="CT120">
            <v>75150</v>
          </cell>
          <cell r="CU120">
            <v>4656</v>
          </cell>
          <cell r="CV120">
            <v>74260</v>
          </cell>
          <cell r="CW120">
            <v>6089</v>
          </cell>
          <cell r="CX120">
            <v>13.8</v>
          </cell>
          <cell r="CY120">
            <v>65.2</v>
          </cell>
          <cell r="CZ120">
            <v>69.099999999999994</v>
          </cell>
          <cell r="DA120">
            <v>73.2</v>
          </cell>
          <cell r="DC120">
            <v>43.2</v>
          </cell>
          <cell r="DD120">
            <v>50.1</v>
          </cell>
          <cell r="DE120">
            <v>44.3</v>
          </cell>
        </row>
        <row r="121">
          <cell r="A121">
            <v>31837</v>
          </cell>
          <cell r="B121">
            <v>1.3</v>
          </cell>
          <cell r="C121">
            <v>1</v>
          </cell>
          <cell r="E121">
            <v>1.4</v>
          </cell>
          <cell r="F121">
            <v>1.4</v>
          </cell>
          <cell r="G121">
            <v>1.5</v>
          </cell>
          <cell r="H121">
            <v>1.5</v>
          </cell>
          <cell r="I121">
            <v>1.1000000000000001</v>
          </cell>
          <cell r="J121">
            <v>3.3</v>
          </cell>
          <cell r="K121">
            <v>0.4</v>
          </cell>
          <cell r="L121">
            <v>0</v>
          </cell>
          <cell r="M121">
            <v>0.9</v>
          </cell>
          <cell r="O121">
            <v>-1.1000000000000001</v>
          </cell>
          <cell r="P121">
            <v>-1.4</v>
          </cell>
          <cell r="Q121">
            <v>0.6</v>
          </cell>
          <cell r="R121">
            <v>165027</v>
          </cell>
          <cell r="S121">
            <v>10186</v>
          </cell>
          <cell r="U121">
            <v>149045</v>
          </cell>
          <cell r="V121">
            <v>141384</v>
          </cell>
          <cell r="W121">
            <v>137681</v>
          </cell>
          <cell r="X121">
            <v>120663</v>
          </cell>
          <cell r="Y121">
            <v>7448</v>
          </cell>
          <cell r="Z121">
            <v>72705</v>
          </cell>
          <cell r="AA121">
            <v>4488</v>
          </cell>
          <cell r="AB121">
            <v>71363</v>
          </cell>
          <cell r="AC121">
            <v>4620</v>
          </cell>
          <cell r="AD121">
            <v>9.1</v>
          </cell>
          <cell r="AE121">
            <v>66.400000000000006</v>
          </cell>
          <cell r="AF121">
            <v>70.099999999999994</v>
          </cell>
          <cell r="AG121">
            <v>66.900000000000006</v>
          </cell>
          <cell r="AI121">
            <v>114.3</v>
          </cell>
          <cell r="AJ121">
            <v>110.3</v>
          </cell>
          <cell r="AK121">
            <v>44.8</v>
          </cell>
          <cell r="AL121">
            <v>1</v>
          </cell>
          <cell r="AM121">
            <v>0.6</v>
          </cell>
          <cell r="AO121">
            <v>0.9</v>
          </cell>
          <cell r="AP121">
            <v>1.1000000000000001</v>
          </cell>
          <cell r="AQ121">
            <v>1</v>
          </cell>
          <cell r="AR121">
            <v>0.9</v>
          </cell>
          <cell r="AS121">
            <v>0.6</v>
          </cell>
          <cell r="AT121">
            <v>2.9</v>
          </cell>
          <cell r="AU121">
            <v>-0.1</v>
          </cell>
          <cell r="AV121">
            <v>-0.3</v>
          </cell>
          <cell r="AW121">
            <v>1.1000000000000001</v>
          </cell>
          <cell r="AY121">
            <v>1.7</v>
          </cell>
          <cell r="AZ121">
            <v>1.6</v>
          </cell>
          <cell r="BA121">
            <v>0.6</v>
          </cell>
          <cell r="BB121">
            <v>164837</v>
          </cell>
          <cell r="BC121">
            <v>10175</v>
          </cell>
          <cell r="BE121">
            <v>148845</v>
          </cell>
          <cell r="BF121">
            <v>141213</v>
          </cell>
          <cell r="BG121">
            <v>137324</v>
          </cell>
          <cell r="BH121">
            <v>120280</v>
          </cell>
          <cell r="BI121">
            <v>7425</v>
          </cell>
          <cell r="BJ121">
            <v>72546</v>
          </cell>
          <cell r="BK121">
            <v>4478</v>
          </cell>
          <cell r="BL121">
            <v>70940</v>
          </cell>
          <cell r="BM121">
            <v>4347</v>
          </cell>
          <cell r="BN121">
            <v>8.1999999999999993</v>
          </cell>
          <cell r="BO121">
            <v>66.099999999999994</v>
          </cell>
          <cell r="BP121">
            <v>69.900000000000006</v>
          </cell>
          <cell r="BQ121">
            <v>67.099999999999994</v>
          </cell>
          <cell r="BS121">
            <v>43.9</v>
          </cell>
          <cell r="BT121">
            <v>50.9</v>
          </cell>
          <cell r="BU121">
            <v>44.7</v>
          </cell>
          <cell r="BV121">
            <v>-11.4</v>
          </cell>
          <cell r="BW121">
            <v>-11.8</v>
          </cell>
          <cell r="BY121">
            <v>-13.7</v>
          </cell>
          <cell r="BZ121">
            <v>-11.4</v>
          </cell>
          <cell r="CA121">
            <v>-11.8</v>
          </cell>
          <cell r="CB121">
            <v>-14.2</v>
          </cell>
          <cell r="CC121">
            <v>-14.6</v>
          </cell>
          <cell r="CD121">
            <v>-8</v>
          </cell>
          <cell r="CE121">
            <v>0.5</v>
          </cell>
          <cell r="CF121">
            <v>0.5</v>
          </cell>
          <cell r="CG121">
            <v>-11.9</v>
          </cell>
          <cell r="CI121">
            <v>1.7</v>
          </cell>
          <cell r="CJ121">
            <v>1.6</v>
          </cell>
          <cell r="CK121">
            <v>0.3</v>
          </cell>
          <cell r="CL121">
            <v>157049</v>
          </cell>
          <cell r="CM121">
            <v>9692</v>
          </cell>
          <cell r="CO121">
            <v>140389</v>
          </cell>
          <cell r="CP121">
            <v>134467</v>
          </cell>
          <cell r="CQ121">
            <v>130488</v>
          </cell>
          <cell r="CR121">
            <v>112984</v>
          </cell>
          <cell r="CS121">
            <v>6973</v>
          </cell>
          <cell r="CT121">
            <v>69114</v>
          </cell>
          <cell r="CU121">
            <v>4265</v>
          </cell>
          <cell r="CV121">
            <v>67954</v>
          </cell>
          <cell r="CW121">
            <v>3700</v>
          </cell>
          <cell r="CX121">
            <v>8.3000000000000007</v>
          </cell>
          <cell r="CY121">
            <v>65.5</v>
          </cell>
          <cell r="CZ121">
            <v>69.400000000000006</v>
          </cell>
          <cell r="DA121">
            <v>64.5</v>
          </cell>
          <cell r="DC121">
            <v>43.9</v>
          </cell>
          <cell r="DD121">
            <v>50.9</v>
          </cell>
          <cell r="DE121">
            <v>44.4</v>
          </cell>
        </row>
        <row r="122">
          <cell r="A122">
            <v>31929</v>
          </cell>
          <cell r="B122">
            <v>1.6</v>
          </cell>
          <cell r="C122">
            <v>1.2</v>
          </cell>
          <cell r="E122">
            <v>1.7</v>
          </cell>
          <cell r="F122">
            <v>1.9</v>
          </cell>
          <cell r="G122">
            <v>2</v>
          </cell>
          <cell r="H122">
            <v>2.1</v>
          </cell>
          <cell r="I122">
            <v>1.7</v>
          </cell>
          <cell r="J122">
            <v>3.4</v>
          </cell>
          <cell r="K122">
            <v>0.8</v>
          </cell>
          <cell r="L122">
            <v>0.8</v>
          </cell>
          <cell r="M122">
            <v>0.8</v>
          </cell>
          <cell r="O122">
            <v>-2.2999999999999998</v>
          </cell>
          <cell r="P122">
            <v>-1.6</v>
          </cell>
          <cell r="Q122">
            <v>1.7</v>
          </cell>
          <cell r="R122">
            <v>167673</v>
          </cell>
          <cell r="S122">
            <v>10309</v>
          </cell>
          <cell r="U122">
            <v>151537</v>
          </cell>
          <cell r="V122">
            <v>144066</v>
          </cell>
          <cell r="W122">
            <v>140381</v>
          </cell>
          <cell r="X122">
            <v>123199</v>
          </cell>
          <cell r="Y122">
            <v>7575</v>
          </cell>
          <cell r="Z122">
            <v>75206</v>
          </cell>
          <cell r="AA122">
            <v>4624</v>
          </cell>
          <cell r="AB122">
            <v>73953</v>
          </cell>
          <cell r="AC122">
            <v>5702</v>
          </cell>
          <cell r="AD122">
            <v>8.8000000000000007</v>
          </cell>
          <cell r="AE122">
            <v>67</v>
          </cell>
          <cell r="AF122">
            <v>70.599999999999994</v>
          </cell>
          <cell r="AG122">
            <v>67.400000000000006</v>
          </cell>
          <cell r="AI122">
            <v>111.7</v>
          </cell>
          <cell r="AJ122">
            <v>108.5</v>
          </cell>
          <cell r="AK122">
            <v>45.5</v>
          </cell>
          <cell r="AL122">
            <v>1.7</v>
          </cell>
          <cell r="AM122">
            <v>1.3</v>
          </cell>
          <cell r="AO122">
            <v>1.7</v>
          </cell>
          <cell r="AP122">
            <v>2</v>
          </cell>
          <cell r="AQ122">
            <v>2.2999999999999998</v>
          </cell>
          <cell r="AR122">
            <v>2.6</v>
          </cell>
          <cell r="AS122">
            <v>2.2000000000000002</v>
          </cell>
          <cell r="AT122">
            <v>3.7</v>
          </cell>
          <cell r="AU122">
            <v>1.5</v>
          </cell>
          <cell r="AV122">
            <v>1.3</v>
          </cell>
          <cell r="AW122">
            <v>0.2</v>
          </cell>
          <cell r="AY122">
            <v>1.4</v>
          </cell>
          <cell r="AZ122">
            <v>1.1000000000000001</v>
          </cell>
          <cell r="BA122">
            <v>2.1</v>
          </cell>
          <cell r="BB122">
            <v>167587</v>
          </cell>
          <cell r="BC122">
            <v>10304</v>
          </cell>
          <cell r="BE122">
            <v>151435</v>
          </cell>
          <cell r="BF122">
            <v>144004</v>
          </cell>
          <cell r="BG122">
            <v>140549</v>
          </cell>
          <cell r="BH122">
            <v>123362</v>
          </cell>
          <cell r="BI122">
            <v>7585</v>
          </cell>
          <cell r="BJ122">
            <v>75260</v>
          </cell>
          <cell r="BK122">
            <v>4627</v>
          </cell>
          <cell r="BL122">
            <v>74005</v>
          </cell>
          <cell r="BM122">
            <v>5696</v>
          </cell>
          <cell r="BN122">
            <v>9.1</v>
          </cell>
          <cell r="BO122">
            <v>67.099999999999994</v>
          </cell>
          <cell r="BP122">
            <v>70.8</v>
          </cell>
          <cell r="BQ122">
            <v>67.3</v>
          </cell>
          <cell r="BS122">
            <v>44.6</v>
          </cell>
          <cell r="BT122">
            <v>51.4</v>
          </cell>
          <cell r="BU122">
            <v>45.6</v>
          </cell>
          <cell r="BV122">
            <v>4.8</v>
          </cell>
          <cell r="BW122">
            <v>4.4000000000000004</v>
          </cell>
          <cell r="BY122">
            <v>5.5</v>
          </cell>
          <cell r="BZ122">
            <v>5.0999999999999996</v>
          </cell>
          <cell r="CA122">
            <v>5.7</v>
          </cell>
          <cell r="CB122">
            <v>6.7</v>
          </cell>
          <cell r="CC122">
            <v>6.3</v>
          </cell>
          <cell r="CD122">
            <v>7.6</v>
          </cell>
          <cell r="CE122">
            <v>0.4</v>
          </cell>
          <cell r="CF122">
            <v>-0.4</v>
          </cell>
          <cell r="CG122">
            <v>4.3</v>
          </cell>
          <cell r="CI122">
            <v>1.4</v>
          </cell>
          <cell r="CJ122">
            <v>1.1000000000000001</v>
          </cell>
          <cell r="CK122">
            <v>2.4</v>
          </cell>
          <cell r="CL122">
            <v>164509</v>
          </cell>
          <cell r="CM122">
            <v>10115</v>
          </cell>
          <cell r="CO122">
            <v>148086</v>
          </cell>
          <cell r="CP122">
            <v>141365</v>
          </cell>
          <cell r="CQ122">
            <v>137935</v>
          </cell>
          <cell r="CR122">
            <v>120539</v>
          </cell>
          <cell r="CS122">
            <v>7411</v>
          </cell>
          <cell r="CT122">
            <v>74357</v>
          </cell>
          <cell r="CU122">
            <v>4572</v>
          </cell>
          <cell r="CV122">
            <v>72613</v>
          </cell>
          <cell r="CW122">
            <v>4347</v>
          </cell>
          <cell r="CX122">
            <v>4</v>
          </cell>
          <cell r="CY122">
            <v>65.8</v>
          </cell>
          <cell r="CZ122">
            <v>69.099999999999994</v>
          </cell>
          <cell r="DA122">
            <v>67.3</v>
          </cell>
          <cell r="DC122">
            <v>44.6</v>
          </cell>
          <cell r="DD122">
            <v>51.4</v>
          </cell>
          <cell r="DE122">
            <v>45.5</v>
          </cell>
        </row>
        <row r="123">
          <cell r="A123">
            <v>32021</v>
          </cell>
          <cell r="B123">
            <v>1.7</v>
          </cell>
          <cell r="C123">
            <v>1.3</v>
          </cell>
          <cell r="E123">
            <v>1.8</v>
          </cell>
          <cell r="F123">
            <v>2</v>
          </cell>
          <cell r="G123">
            <v>2</v>
          </cell>
          <cell r="H123">
            <v>2.1</v>
          </cell>
          <cell r="I123">
            <v>1.7</v>
          </cell>
          <cell r="J123">
            <v>3.5</v>
          </cell>
          <cell r="K123">
            <v>1.2</v>
          </cell>
          <cell r="L123">
            <v>1.4</v>
          </cell>
          <cell r="M123">
            <v>0.5</v>
          </cell>
          <cell r="O123">
            <v>-0.2</v>
          </cell>
          <cell r="P123">
            <v>0.7</v>
          </cell>
          <cell r="Q123">
            <v>2</v>
          </cell>
          <cell r="R123">
            <v>170467</v>
          </cell>
          <cell r="S123">
            <v>10439</v>
          </cell>
          <cell r="U123">
            <v>154192</v>
          </cell>
          <cell r="V123">
            <v>146947</v>
          </cell>
          <cell r="W123">
            <v>143164</v>
          </cell>
          <cell r="X123">
            <v>125821</v>
          </cell>
          <cell r="Y123">
            <v>7705</v>
          </cell>
          <cell r="Z123">
            <v>77822</v>
          </cell>
          <cell r="AA123">
            <v>4765</v>
          </cell>
          <cell r="AB123">
            <v>76453</v>
          </cell>
          <cell r="AC123">
            <v>6385</v>
          </cell>
          <cell r="AD123">
            <v>8</v>
          </cell>
          <cell r="AE123">
            <v>67.8</v>
          </cell>
          <cell r="AF123">
            <v>71.599999999999994</v>
          </cell>
          <cell r="AG123">
            <v>67.7</v>
          </cell>
          <cell r="AI123">
            <v>111.5</v>
          </cell>
          <cell r="AJ123">
            <v>109.3</v>
          </cell>
          <cell r="AK123">
            <v>46.5</v>
          </cell>
          <cell r="AL123">
            <v>1.7</v>
          </cell>
          <cell r="AM123">
            <v>1.2</v>
          </cell>
          <cell r="AO123">
            <v>1.7</v>
          </cell>
          <cell r="AP123">
            <v>2.1</v>
          </cell>
          <cell r="AQ123">
            <v>1.9</v>
          </cell>
          <cell r="AR123">
            <v>2</v>
          </cell>
          <cell r="AS123">
            <v>1.6</v>
          </cell>
          <cell r="AT123">
            <v>3.6</v>
          </cell>
          <cell r="AU123">
            <v>0.9</v>
          </cell>
          <cell r="AV123">
            <v>0.9</v>
          </cell>
          <cell r="AW123">
            <v>0.8</v>
          </cell>
          <cell r="AY123">
            <v>1.6</v>
          </cell>
          <cell r="AZ123">
            <v>1.3</v>
          </cell>
          <cell r="BA123">
            <v>2.7</v>
          </cell>
          <cell r="BB123">
            <v>170356</v>
          </cell>
          <cell r="BC123">
            <v>10432</v>
          </cell>
          <cell r="BE123">
            <v>154066</v>
          </cell>
          <cell r="BF123">
            <v>147059</v>
          </cell>
          <cell r="BG123">
            <v>143197</v>
          </cell>
          <cell r="BH123">
            <v>125868</v>
          </cell>
          <cell r="BI123">
            <v>7707</v>
          </cell>
          <cell r="BJ123">
            <v>77972</v>
          </cell>
          <cell r="BK123">
            <v>4775</v>
          </cell>
          <cell r="BL123">
            <v>76823</v>
          </cell>
          <cell r="BM123">
            <v>6747</v>
          </cell>
          <cell r="BN123">
            <v>8.9</v>
          </cell>
          <cell r="BO123">
            <v>67.599999999999994</v>
          </cell>
          <cell r="BP123">
            <v>71.400000000000006</v>
          </cell>
          <cell r="BQ123">
            <v>67.8</v>
          </cell>
          <cell r="BS123">
            <v>45.3</v>
          </cell>
          <cell r="BT123">
            <v>52.1</v>
          </cell>
          <cell r="BU123">
            <v>46.8</v>
          </cell>
          <cell r="BV123">
            <v>2</v>
          </cell>
          <cell r="BW123">
            <v>1.6</v>
          </cell>
          <cell r="BY123">
            <v>2.1</v>
          </cell>
          <cell r="BZ123">
            <v>2.4</v>
          </cell>
          <cell r="CA123">
            <v>2.4</v>
          </cell>
          <cell r="CB123">
            <v>2.8</v>
          </cell>
          <cell r="CC123">
            <v>2.2999999999999998</v>
          </cell>
          <cell r="CD123">
            <v>4.7</v>
          </cell>
          <cell r="CE123">
            <v>-0.3</v>
          </cell>
          <cell r="CF123">
            <v>-0.4</v>
          </cell>
          <cell r="CG123">
            <v>2.2999999999999998</v>
          </cell>
          <cell r="CI123">
            <v>1.6</v>
          </cell>
          <cell r="CJ123">
            <v>1.3</v>
          </cell>
          <cell r="CK123">
            <v>2.2999999999999998</v>
          </cell>
          <cell r="CL123">
            <v>167774</v>
          </cell>
          <cell r="CM123">
            <v>10275</v>
          </cell>
          <cell r="CO123">
            <v>151255</v>
          </cell>
          <cell r="CP123">
            <v>144734</v>
          </cell>
          <cell r="CQ123">
            <v>141198</v>
          </cell>
          <cell r="CR123">
            <v>123863</v>
          </cell>
          <cell r="CS123">
            <v>7586</v>
          </cell>
          <cell r="CT123">
            <v>77855</v>
          </cell>
          <cell r="CU123">
            <v>4768</v>
          </cell>
          <cell r="CV123">
            <v>76413</v>
          </cell>
          <cell r="CW123">
            <v>6858</v>
          </cell>
          <cell r="CX123">
            <v>9.4</v>
          </cell>
          <cell r="CY123">
            <v>65.599999999999994</v>
          </cell>
          <cell r="CZ123">
            <v>68.900000000000006</v>
          </cell>
          <cell r="DA123">
            <v>68.900000000000006</v>
          </cell>
          <cell r="DC123">
            <v>45.3</v>
          </cell>
          <cell r="DD123">
            <v>52.1</v>
          </cell>
          <cell r="DE123">
            <v>46.6</v>
          </cell>
        </row>
        <row r="124">
          <cell r="A124">
            <v>32112</v>
          </cell>
          <cell r="B124">
            <v>1.4</v>
          </cell>
          <cell r="C124">
            <v>1</v>
          </cell>
          <cell r="E124">
            <v>1.4</v>
          </cell>
          <cell r="F124">
            <v>1.8</v>
          </cell>
          <cell r="G124">
            <v>1.7</v>
          </cell>
          <cell r="H124">
            <v>1.8</v>
          </cell>
          <cell r="I124">
            <v>1.4</v>
          </cell>
          <cell r="J124">
            <v>3.3</v>
          </cell>
          <cell r="K124">
            <v>1.1000000000000001</v>
          </cell>
          <cell r="L124">
            <v>1.4</v>
          </cell>
          <cell r="M124">
            <v>0.3</v>
          </cell>
          <cell r="O124">
            <v>-0.4</v>
          </cell>
          <cell r="P124">
            <v>-0.9</v>
          </cell>
          <cell r="Q124">
            <v>2.6</v>
          </cell>
          <cell r="R124">
            <v>172827</v>
          </cell>
          <cell r="S124">
            <v>10540</v>
          </cell>
          <cell r="U124">
            <v>156369</v>
          </cell>
          <cell r="V124">
            <v>149591</v>
          </cell>
          <cell r="W124">
            <v>145636</v>
          </cell>
          <cell r="X124">
            <v>128103</v>
          </cell>
          <cell r="Y124">
            <v>7813</v>
          </cell>
          <cell r="Z124">
            <v>80378</v>
          </cell>
          <cell r="AA124">
            <v>4902</v>
          </cell>
          <cell r="AB124">
            <v>78644</v>
          </cell>
          <cell r="AC124">
            <v>6675</v>
          </cell>
          <cell r="AD124">
            <v>7.6</v>
          </cell>
          <cell r="AE124">
            <v>68.5</v>
          </cell>
          <cell r="AF124">
            <v>72.599999999999994</v>
          </cell>
          <cell r="AG124">
            <v>67.900000000000006</v>
          </cell>
          <cell r="AI124">
            <v>111.1</v>
          </cell>
          <cell r="AJ124">
            <v>108.3</v>
          </cell>
          <cell r="AK124">
            <v>47.7</v>
          </cell>
          <cell r="AL124">
            <v>1.8</v>
          </cell>
          <cell r="AM124">
            <v>1.3</v>
          </cell>
          <cell r="AO124">
            <v>1.9</v>
          </cell>
          <cell r="AP124">
            <v>1.8</v>
          </cell>
          <cell r="AQ124">
            <v>1.8</v>
          </cell>
          <cell r="AR124">
            <v>1.9</v>
          </cell>
          <cell r="AS124">
            <v>1.5</v>
          </cell>
          <cell r="AT124">
            <v>2.8</v>
          </cell>
          <cell r="AU124">
            <v>1.2</v>
          </cell>
          <cell r="AV124">
            <v>1.6</v>
          </cell>
          <cell r="AW124">
            <v>0.6</v>
          </cell>
          <cell r="AY124">
            <v>1</v>
          </cell>
          <cell r="AZ124">
            <v>1.4</v>
          </cell>
          <cell r="BA124">
            <v>0.1</v>
          </cell>
          <cell r="BB124">
            <v>173346</v>
          </cell>
          <cell r="BC124">
            <v>10572</v>
          </cell>
          <cell r="BE124">
            <v>156942</v>
          </cell>
          <cell r="BF124">
            <v>149747</v>
          </cell>
          <cell r="BG124">
            <v>145817</v>
          </cell>
          <cell r="BH124">
            <v>128299</v>
          </cell>
          <cell r="BI124">
            <v>7825</v>
          </cell>
          <cell r="BJ124">
            <v>80135</v>
          </cell>
          <cell r="BK124">
            <v>4887</v>
          </cell>
          <cell r="BL124">
            <v>78533</v>
          </cell>
          <cell r="BM124">
            <v>6737</v>
          </cell>
          <cell r="BN124">
            <v>6.3</v>
          </cell>
          <cell r="BO124">
            <v>68.400000000000006</v>
          </cell>
          <cell r="BP124">
            <v>72.599999999999994</v>
          </cell>
          <cell r="BQ124">
            <v>68.2</v>
          </cell>
          <cell r="BS124">
            <v>45.7</v>
          </cell>
          <cell r="BT124">
            <v>52.8</v>
          </cell>
          <cell r="BU124">
            <v>46.9</v>
          </cell>
          <cell r="BV124">
            <v>11.1</v>
          </cell>
          <cell r="BW124">
            <v>10.6</v>
          </cell>
          <cell r="BY124">
            <v>13.1</v>
          </cell>
          <cell r="BZ124">
            <v>11.3</v>
          </cell>
          <cell r="CA124">
            <v>11.1</v>
          </cell>
          <cell r="CB124">
            <v>13.1</v>
          </cell>
          <cell r="CC124">
            <v>12.6</v>
          </cell>
          <cell r="CD124">
            <v>9.4</v>
          </cell>
          <cell r="CE124">
            <v>2.1</v>
          </cell>
          <cell r="CF124">
            <v>3</v>
          </cell>
          <cell r="CG124">
            <v>8.8000000000000007</v>
          </cell>
          <cell r="CI124">
            <v>1</v>
          </cell>
          <cell r="CJ124">
            <v>1.4</v>
          </cell>
          <cell r="CK124">
            <v>0.9</v>
          </cell>
          <cell r="CL124">
            <v>186367</v>
          </cell>
          <cell r="CM124">
            <v>11368</v>
          </cell>
          <cell r="CO124">
            <v>171136</v>
          </cell>
          <cell r="CP124">
            <v>161019</v>
          </cell>
          <cell r="CQ124">
            <v>156927</v>
          </cell>
          <cell r="CR124">
            <v>140092</v>
          </cell>
          <cell r="CS124">
            <v>8545</v>
          </cell>
          <cell r="CT124">
            <v>85165</v>
          </cell>
          <cell r="CU124">
            <v>5195</v>
          </cell>
          <cell r="CV124">
            <v>84252</v>
          </cell>
          <cell r="CW124">
            <v>9288</v>
          </cell>
          <cell r="CX124">
            <v>11</v>
          </cell>
          <cell r="CY124">
            <v>66.900000000000006</v>
          </cell>
          <cell r="CZ124">
            <v>70.900000000000006</v>
          </cell>
          <cell r="DA124">
            <v>74.900000000000006</v>
          </cell>
          <cell r="DC124">
            <v>45.7</v>
          </cell>
          <cell r="DD124">
            <v>52.8</v>
          </cell>
          <cell r="DE124">
            <v>47</v>
          </cell>
        </row>
        <row r="125">
          <cell r="A125">
            <v>32203</v>
          </cell>
          <cell r="B125">
            <v>0.9</v>
          </cell>
          <cell r="C125">
            <v>0.4</v>
          </cell>
          <cell r="E125">
            <v>0.8</v>
          </cell>
          <cell r="F125">
            <v>1.5</v>
          </cell>
          <cell r="G125">
            <v>1.3</v>
          </cell>
          <cell r="H125">
            <v>1.4</v>
          </cell>
          <cell r="I125">
            <v>0.9</v>
          </cell>
          <cell r="J125">
            <v>3.1</v>
          </cell>
          <cell r="K125">
            <v>0.7</v>
          </cell>
          <cell r="L125">
            <v>0.9</v>
          </cell>
          <cell r="M125">
            <v>0.2</v>
          </cell>
          <cell r="O125">
            <v>-0.7</v>
          </cell>
          <cell r="P125">
            <v>-1.3</v>
          </cell>
          <cell r="Q125">
            <v>3.7</v>
          </cell>
          <cell r="R125">
            <v>174320</v>
          </cell>
          <cell r="S125">
            <v>10587</v>
          </cell>
          <cell r="U125">
            <v>157582</v>
          </cell>
          <cell r="V125">
            <v>151804</v>
          </cell>
          <cell r="W125">
            <v>147601</v>
          </cell>
          <cell r="X125">
            <v>129834</v>
          </cell>
          <cell r="Y125">
            <v>7885</v>
          </cell>
          <cell r="Z125">
            <v>82859</v>
          </cell>
          <cell r="AA125">
            <v>5032</v>
          </cell>
          <cell r="AB125">
            <v>80646</v>
          </cell>
          <cell r="AC125">
            <v>6824</v>
          </cell>
          <cell r="AD125">
            <v>7.4</v>
          </cell>
          <cell r="AE125">
            <v>69</v>
          </cell>
          <cell r="AF125">
            <v>73.3</v>
          </cell>
          <cell r="AG125">
            <v>68</v>
          </cell>
          <cell r="AI125">
            <v>110.3</v>
          </cell>
          <cell r="AJ125">
            <v>106.9</v>
          </cell>
          <cell r="AK125">
            <v>49.4</v>
          </cell>
          <cell r="AL125">
            <v>0.6</v>
          </cell>
          <cell r="AM125">
            <v>0.1</v>
          </cell>
          <cell r="AO125">
            <v>0.4</v>
          </cell>
          <cell r="AP125">
            <v>1.4</v>
          </cell>
          <cell r="AQ125">
            <v>1.2</v>
          </cell>
          <cell r="AR125">
            <v>1.2</v>
          </cell>
          <cell r="AS125">
            <v>0.7</v>
          </cell>
          <cell r="AT125">
            <v>3.9</v>
          </cell>
          <cell r="AU125">
            <v>1.2</v>
          </cell>
          <cell r="AV125">
            <v>1.7</v>
          </cell>
          <cell r="AW125">
            <v>-0.7</v>
          </cell>
          <cell r="AY125">
            <v>2.5</v>
          </cell>
          <cell r="AZ125">
            <v>1.8</v>
          </cell>
          <cell r="BA125">
            <v>5</v>
          </cell>
          <cell r="BB125">
            <v>174325</v>
          </cell>
          <cell r="BC125">
            <v>10586</v>
          </cell>
          <cell r="BE125">
            <v>157595</v>
          </cell>
          <cell r="BF125">
            <v>151904</v>
          </cell>
          <cell r="BG125">
            <v>147589</v>
          </cell>
          <cell r="BH125">
            <v>129801</v>
          </cell>
          <cell r="BI125">
            <v>7882</v>
          </cell>
          <cell r="BJ125">
            <v>83222</v>
          </cell>
          <cell r="BK125">
            <v>5054</v>
          </cell>
          <cell r="BL125">
            <v>80554</v>
          </cell>
          <cell r="BM125">
            <v>6356</v>
          </cell>
          <cell r="BN125">
            <v>7.5</v>
          </cell>
          <cell r="BO125">
            <v>69.3</v>
          </cell>
          <cell r="BP125">
            <v>73.8</v>
          </cell>
          <cell r="BQ125">
            <v>67.7</v>
          </cell>
          <cell r="BS125">
            <v>46.8</v>
          </cell>
          <cell r="BT125">
            <v>53.8</v>
          </cell>
          <cell r="BU125">
            <v>49.2</v>
          </cell>
          <cell r="BV125">
            <v>-10.8</v>
          </cell>
          <cell r="BW125">
            <v>-11.2</v>
          </cell>
          <cell r="BY125">
            <v>-13.1</v>
          </cell>
          <cell r="BZ125">
            <v>-9.9</v>
          </cell>
          <cell r="CA125">
            <v>-10.4</v>
          </cell>
          <cell r="CB125">
            <v>-12.7</v>
          </cell>
          <cell r="CC125">
            <v>-13.1</v>
          </cell>
          <cell r="CD125">
            <v>-7.4</v>
          </cell>
          <cell r="CE125">
            <v>2.2000000000000002</v>
          </cell>
          <cell r="CF125">
            <v>3.2</v>
          </cell>
          <cell r="CG125">
            <v>-12.7</v>
          </cell>
          <cell r="CI125">
            <v>2.5</v>
          </cell>
          <cell r="CJ125">
            <v>1.8</v>
          </cell>
          <cell r="CK125">
            <v>5.0999999999999996</v>
          </cell>
          <cell r="CL125">
            <v>166248</v>
          </cell>
          <cell r="CM125">
            <v>10093</v>
          </cell>
          <cell r="CO125">
            <v>148789</v>
          </cell>
          <cell r="CP125">
            <v>145031</v>
          </cell>
          <cell r="CQ125">
            <v>140561</v>
          </cell>
          <cell r="CR125">
            <v>122275</v>
          </cell>
          <cell r="CS125">
            <v>7423</v>
          </cell>
          <cell r="CT125">
            <v>78901</v>
          </cell>
          <cell r="CU125">
            <v>4790</v>
          </cell>
          <cell r="CV125">
            <v>76705</v>
          </cell>
          <cell r="CW125">
            <v>5082</v>
          </cell>
          <cell r="CX125">
            <v>6.9</v>
          </cell>
          <cell r="CY125">
            <v>68.400000000000006</v>
          </cell>
          <cell r="CZ125">
            <v>73.2</v>
          </cell>
          <cell r="DA125">
            <v>65.400000000000006</v>
          </cell>
          <cell r="DC125">
            <v>46.8</v>
          </cell>
          <cell r="DD125">
            <v>53.8</v>
          </cell>
          <cell r="DE125">
            <v>49.4</v>
          </cell>
        </row>
        <row r="126">
          <cell r="A126">
            <v>32295</v>
          </cell>
          <cell r="B126">
            <v>0.6</v>
          </cell>
          <cell r="C126">
            <v>0.2</v>
          </cell>
          <cell r="E126">
            <v>0.5</v>
          </cell>
          <cell r="F126">
            <v>1.3</v>
          </cell>
          <cell r="G126">
            <v>1.3</v>
          </cell>
          <cell r="H126">
            <v>1.2</v>
          </cell>
          <cell r="I126">
            <v>0.8</v>
          </cell>
          <cell r="J126">
            <v>3.1</v>
          </cell>
          <cell r="K126">
            <v>0.6</v>
          </cell>
          <cell r="L126">
            <v>0.6</v>
          </cell>
          <cell r="M126">
            <v>0.1</v>
          </cell>
          <cell r="O126">
            <v>-1.6</v>
          </cell>
          <cell r="P126">
            <v>-0.3</v>
          </cell>
          <cell r="Q126">
            <v>4.2</v>
          </cell>
          <cell r="R126">
            <v>175402</v>
          </cell>
          <cell r="S126">
            <v>10606</v>
          </cell>
          <cell r="U126">
            <v>158330</v>
          </cell>
          <cell r="V126">
            <v>153835</v>
          </cell>
          <cell r="W126">
            <v>149449</v>
          </cell>
          <cell r="X126">
            <v>131437</v>
          </cell>
          <cell r="Y126">
            <v>7948</v>
          </cell>
          <cell r="Z126">
            <v>85443</v>
          </cell>
          <cell r="AA126">
            <v>5167</v>
          </cell>
          <cell r="AB126">
            <v>82886</v>
          </cell>
          <cell r="AC126">
            <v>7224</v>
          </cell>
          <cell r="AD126">
            <v>7.6</v>
          </cell>
          <cell r="AE126">
            <v>69.400000000000006</v>
          </cell>
          <cell r="AF126">
            <v>73.7</v>
          </cell>
          <cell r="AG126">
            <v>68.099999999999994</v>
          </cell>
          <cell r="AI126">
            <v>108.5</v>
          </cell>
          <cell r="AJ126">
            <v>106.6</v>
          </cell>
          <cell r="AK126">
            <v>51.5</v>
          </cell>
          <cell r="AL126">
            <v>0.5</v>
          </cell>
          <cell r="AM126">
            <v>0.1</v>
          </cell>
          <cell r="AO126">
            <v>0.3</v>
          </cell>
          <cell r="AP126">
            <v>1.1000000000000001</v>
          </cell>
          <cell r="AQ126">
            <v>1.2</v>
          </cell>
          <cell r="AR126">
            <v>1.2</v>
          </cell>
          <cell r="AS126">
            <v>0.8</v>
          </cell>
          <cell r="AT126">
            <v>2.2000000000000002</v>
          </cell>
          <cell r="AU126">
            <v>-0.2</v>
          </cell>
          <cell r="AV126">
            <v>-0.5</v>
          </cell>
          <cell r="AW126">
            <v>0.6</v>
          </cell>
          <cell r="AY126">
            <v>2.2999999999999998</v>
          </cell>
          <cell r="AZ126">
            <v>1.6</v>
          </cell>
          <cell r="BA126">
            <v>4.3</v>
          </cell>
          <cell r="BB126">
            <v>175139</v>
          </cell>
          <cell r="BC126">
            <v>10593</v>
          </cell>
          <cell r="BE126">
            <v>158035</v>
          </cell>
          <cell r="BF126">
            <v>153508</v>
          </cell>
          <cell r="BG126">
            <v>149330</v>
          </cell>
          <cell r="BH126">
            <v>131339</v>
          </cell>
          <cell r="BI126">
            <v>7944</v>
          </cell>
          <cell r="BJ126">
            <v>85058</v>
          </cell>
          <cell r="BK126">
            <v>5145</v>
          </cell>
          <cell r="BL126">
            <v>82829</v>
          </cell>
          <cell r="BM126">
            <v>7436</v>
          </cell>
          <cell r="BN126">
            <v>8.6</v>
          </cell>
          <cell r="BO126">
            <v>69.099999999999994</v>
          </cell>
          <cell r="BP126">
            <v>73.400000000000006</v>
          </cell>
          <cell r="BQ126">
            <v>68.2</v>
          </cell>
          <cell r="BS126">
            <v>47.9</v>
          </cell>
          <cell r="BT126">
            <v>54.6</v>
          </cell>
          <cell r="BU126">
            <v>51.3</v>
          </cell>
          <cell r="BV126">
            <v>3.9</v>
          </cell>
          <cell r="BW126">
            <v>3.5</v>
          </cell>
          <cell r="BY126">
            <v>4.5</v>
          </cell>
          <cell r="BZ126">
            <v>4.4000000000000004</v>
          </cell>
          <cell r="CA126">
            <v>4.8</v>
          </cell>
          <cell r="CB126">
            <v>5.6</v>
          </cell>
          <cell r="CC126">
            <v>5.2</v>
          </cell>
          <cell r="CD126">
            <v>6.1</v>
          </cell>
          <cell r="CE126">
            <v>1.3</v>
          </cell>
          <cell r="CF126">
            <v>0.5</v>
          </cell>
          <cell r="CG126">
            <v>2.6</v>
          </cell>
          <cell r="CI126">
            <v>2.2999999999999998</v>
          </cell>
          <cell r="CJ126">
            <v>1.6</v>
          </cell>
          <cell r="CK126">
            <v>3.9</v>
          </cell>
          <cell r="CL126">
            <v>172776</v>
          </cell>
          <cell r="CM126">
            <v>10451</v>
          </cell>
          <cell r="CO126">
            <v>155460</v>
          </cell>
          <cell r="CP126">
            <v>151434</v>
          </cell>
          <cell r="CQ126">
            <v>147247</v>
          </cell>
          <cell r="CR126">
            <v>129078</v>
          </cell>
          <cell r="CS126">
            <v>7808</v>
          </cell>
          <cell r="CT126">
            <v>83705</v>
          </cell>
          <cell r="CU126">
            <v>5063</v>
          </cell>
          <cell r="CV126">
            <v>81295</v>
          </cell>
          <cell r="CW126">
            <v>6025</v>
          </cell>
          <cell r="CX126">
            <v>3.6</v>
          </cell>
          <cell r="CY126">
            <v>69.3</v>
          </cell>
          <cell r="CZ126">
            <v>73.5</v>
          </cell>
          <cell r="DA126">
            <v>67.099999999999994</v>
          </cell>
          <cell r="DC126">
            <v>47.9</v>
          </cell>
          <cell r="DD126">
            <v>54.6</v>
          </cell>
          <cell r="DE126">
            <v>51.3</v>
          </cell>
        </row>
        <row r="127">
          <cell r="A127">
            <v>32387</v>
          </cell>
          <cell r="B127">
            <v>0.7</v>
          </cell>
          <cell r="C127">
            <v>0.3</v>
          </cell>
          <cell r="E127">
            <v>0.6</v>
          </cell>
          <cell r="F127">
            <v>1.4</v>
          </cell>
          <cell r="G127">
            <v>1.3</v>
          </cell>
          <cell r="H127">
            <v>1.3</v>
          </cell>
          <cell r="I127">
            <v>0.9</v>
          </cell>
          <cell r="J127">
            <v>3.1</v>
          </cell>
          <cell r="K127">
            <v>1</v>
          </cell>
          <cell r="L127">
            <v>1.1000000000000001</v>
          </cell>
          <cell r="M127">
            <v>-0.3</v>
          </cell>
          <cell r="O127">
            <v>-0.2</v>
          </cell>
          <cell r="P127">
            <v>0.4</v>
          </cell>
          <cell r="Q127">
            <v>4.0999999999999996</v>
          </cell>
          <cell r="R127">
            <v>176662</v>
          </cell>
          <cell r="S127">
            <v>10634</v>
          </cell>
          <cell r="U127">
            <v>159270</v>
          </cell>
          <cell r="V127">
            <v>156004</v>
          </cell>
          <cell r="W127">
            <v>151424</v>
          </cell>
          <cell r="X127">
            <v>133194</v>
          </cell>
          <cell r="Y127">
            <v>8017</v>
          </cell>
          <cell r="Z127">
            <v>88075</v>
          </cell>
          <cell r="AA127">
            <v>5301</v>
          </cell>
          <cell r="AB127">
            <v>85460</v>
          </cell>
          <cell r="AC127">
            <v>7955</v>
          </cell>
          <cell r="AD127">
            <v>7.9</v>
          </cell>
          <cell r="AE127">
            <v>70.099999999999994</v>
          </cell>
          <cell r="AF127">
            <v>74.5</v>
          </cell>
          <cell r="AG127">
            <v>67.900000000000006</v>
          </cell>
          <cell r="AI127">
            <v>108.3</v>
          </cell>
          <cell r="AJ127">
            <v>107</v>
          </cell>
          <cell r="AK127">
            <v>53.7</v>
          </cell>
          <cell r="AL127">
            <v>0.9</v>
          </cell>
          <cell r="AM127">
            <v>0.4</v>
          </cell>
          <cell r="AO127">
            <v>0.8</v>
          </cell>
          <cell r="AP127">
            <v>1.8</v>
          </cell>
          <cell r="AQ127">
            <v>1.4</v>
          </cell>
          <cell r="AR127">
            <v>1.4</v>
          </cell>
          <cell r="AS127">
            <v>0.9</v>
          </cell>
          <cell r="AT127">
            <v>3.8</v>
          </cell>
          <cell r="AU127">
            <v>0.8</v>
          </cell>
          <cell r="AV127">
            <v>1</v>
          </cell>
          <cell r="AW127">
            <v>0.1</v>
          </cell>
          <cell r="AY127">
            <v>2.6</v>
          </cell>
          <cell r="AZ127">
            <v>1.6</v>
          </cell>
          <cell r="BA127">
            <v>5.6</v>
          </cell>
          <cell r="BB127">
            <v>176672</v>
          </cell>
          <cell r="BC127">
            <v>10634</v>
          </cell>
          <cell r="BE127">
            <v>159274</v>
          </cell>
          <cell r="BF127">
            <v>156296</v>
          </cell>
          <cell r="BG127">
            <v>151391</v>
          </cell>
          <cell r="BH127">
            <v>133123</v>
          </cell>
          <cell r="BI127">
            <v>8013</v>
          </cell>
          <cell r="BJ127">
            <v>88260</v>
          </cell>
          <cell r="BK127">
            <v>5312</v>
          </cell>
          <cell r="BL127">
            <v>85564</v>
          </cell>
          <cell r="BM127">
            <v>7996</v>
          </cell>
          <cell r="BN127">
            <v>6.9</v>
          </cell>
          <cell r="BO127">
            <v>69.7</v>
          </cell>
          <cell r="BP127">
            <v>74.099999999999994</v>
          </cell>
          <cell r="BQ127">
            <v>68.2</v>
          </cell>
          <cell r="BS127">
            <v>49.2</v>
          </cell>
          <cell r="BT127">
            <v>55.5</v>
          </cell>
          <cell r="BU127">
            <v>54.2</v>
          </cell>
          <cell r="BV127">
            <v>1.4</v>
          </cell>
          <cell r="BW127">
            <v>0.9</v>
          </cell>
          <cell r="BY127">
            <v>1.4</v>
          </cell>
          <cell r="BZ127">
            <v>2.2999999999999998</v>
          </cell>
          <cell r="CA127">
            <v>2</v>
          </cell>
          <cell r="CB127">
            <v>2.2000000000000002</v>
          </cell>
          <cell r="CC127">
            <v>1.7</v>
          </cell>
          <cell r="CD127">
            <v>4.8</v>
          </cell>
          <cell r="CE127">
            <v>0.1</v>
          </cell>
          <cell r="CF127">
            <v>0.3</v>
          </cell>
          <cell r="CG127">
            <v>1.2</v>
          </cell>
          <cell r="CI127">
            <v>2.6</v>
          </cell>
          <cell r="CJ127">
            <v>1.6</v>
          </cell>
          <cell r="CK127">
            <v>5.7</v>
          </cell>
          <cell r="CL127">
            <v>175112</v>
          </cell>
          <cell r="CM127">
            <v>10541</v>
          </cell>
          <cell r="CO127">
            <v>157571</v>
          </cell>
          <cell r="CP127">
            <v>154890</v>
          </cell>
          <cell r="CQ127">
            <v>150143</v>
          </cell>
          <cell r="CR127">
            <v>131913</v>
          </cell>
          <cell r="CS127">
            <v>7941</v>
          </cell>
          <cell r="CT127">
            <v>87701</v>
          </cell>
          <cell r="CU127">
            <v>5279</v>
          </cell>
          <cell r="CV127">
            <v>84554</v>
          </cell>
          <cell r="CW127">
            <v>7567</v>
          </cell>
          <cell r="CX127">
            <v>7.4</v>
          </cell>
          <cell r="CY127">
            <v>69.400000000000006</v>
          </cell>
          <cell r="CZ127">
            <v>73.8</v>
          </cell>
          <cell r="DA127">
            <v>67.900000000000006</v>
          </cell>
          <cell r="DC127">
            <v>49.2</v>
          </cell>
          <cell r="DD127">
            <v>55.5</v>
          </cell>
          <cell r="DE127">
            <v>54.2</v>
          </cell>
        </row>
        <row r="128">
          <cell r="A128">
            <v>32478</v>
          </cell>
          <cell r="B128">
            <v>1.1000000000000001</v>
          </cell>
          <cell r="C128">
            <v>0.7</v>
          </cell>
          <cell r="E128">
            <v>1.1000000000000001</v>
          </cell>
          <cell r="F128">
            <v>1.7</v>
          </cell>
          <cell r="G128">
            <v>1.5</v>
          </cell>
          <cell r="H128">
            <v>1.5</v>
          </cell>
          <cell r="I128">
            <v>1.1000000000000001</v>
          </cell>
          <cell r="J128">
            <v>3.1</v>
          </cell>
          <cell r="K128">
            <v>1.5</v>
          </cell>
          <cell r="L128">
            <v>1.6</v>
          </cell>
          <cell r="M128">
            <v>-0.3</v>
          </cell>
          <cell r="O128">
            <v>0.5</v>
          </cell>
          <cell r="P128">
            <v>-0.1</v>
          </cell>
          <cell r="Q128">
            <v>3.1</v>
          </cell>
          <cell r="R128">
            <v>178671</v>
          </cell>
          <cell r="S128">
            <v>10706</v>
          </cell>
          <cell r="U128">
            <v>161027</v>
          </cell>
          <cell r="V128">
            <v>158632</v>
          </cell>
          <cell r="W128">
            <v>153667</v>
          </cell>
          <cell r="X128">
            <v>135245</v>
          </cell>
          <cell r="Y128">
            <v>8104</v>
          </cell>
          <cell r="Z128">
            <v>90829</v>
          </cell>
          <cell r="AA128">
            <v>5443</v>
          </cell>
          <cell r="AB128">
            <v>88293</v>
          </cell>
          <cell r="AC128">
            <v>8640</v>
          </cell>
          <cell r="AD128">
            <v>8.5</v>
          </cell>
          <cell r="AE128">
            <v>71.099999999999994</v>
          </cell>
          <cell r="AF128">
            <v>75.7</v>
          </cell>
          <cell r="AG128">
            <v>67.599999999999994</v>
          </cell>
          <cell r="AI128">
            <v>108.8</v>
          </cell>
          <cell r="AJ128">
            <v>106.9</v>
          </cell>
          <cell r="AK128">
            <v>55.3</v>
          </cell>
          <cell r="AL128">
            <v>1.1000000000000001</v>
          </cell>
          <cell r="AM128">
            <v>0.7</v>
          </cell>
          <cell r="AO128">
            <v>1.1000000000000001</v>
          </cell>
          <cell r="AP128">
            <v>1.3</v>
          </cell>
          <cell r="AQ128">
            <v>1.5</v>
          </cell>
          <cell r="AR128">
            <v>1.6</v>
          </cell>
          <cell r="AS128">
            <v>1.1000000000000001</v>
          </cell>
          <cell r="AT128">
            <v>3</v>
          </cell>
          <cell r="AU128">
            <v>2.2000000000000002</v>
          </cell>
          <cell r="AV128">
            <v>2.2000000000000002</v>
          </cell>
          <cell r="AW128">
            <v>-1</v>
          </cell>
          <cell r="AY128">
            <v>1.2</v>
          </cell>
          <cell r="AZ128">
            <v>1.4</v>
          </cell>
          <cell r="BA128">
            <v>0.5</v>
          </cell>
          <cell r="BB128">
            <v>178701</v>
          </cell>
          <cell r="BC128">
            <v>10707</v>
          </cell>
          <cell r="BE128">
            <v>161064</v>
          </cell>
          <cell r="BF128">
            <v>158290</v>
          </cell>
          <cell r="BG128">
            <v>153672</v>
          </cell>
          <cell r="BH128">
            <v>135249</v>
          </cell>
          <cell r="BI128">
            <v>8104</v>
          </cell>
          <cell r="BJ128">
            <v>90892</v>
          </cell>
          <cell r="BK128">
            <v>5446</v>
          </cell>
          <cell r="BL128">
            <v>88083</v>
          </cell>
          <cell r="BM128">
            <v>8396</v>
          </cell>
          <cell r="BN128">
            <v>8.5</v>
          </cell>
          <cell r="BO128">
            <v>71.2</v>
          </cell>
          <cell r="BP128">
            <v>75.7</v>
          </cell>
          <cell r="BQ128">
            <v>67.599999999999994</v>
          </cell>
          <cell r="BS128">
            <v>49.8</v>
          </cell>
          <cell r="BT128">
            <v>56.3</v>
          </cell>
          <cell r="BU128">
            <v>54.5</v>
          </cell>
          <cell r="BV128">
            <v>10.8</v>
          </cell>
          <cell r="BW128">
            <v>10.3</v>
          </cell>
          <cell r="BY128">
            <v>12.7</v>
          </cell>
          <cell r="BZ128">
            <v>10.8</v>
          </cell>
          <cell r="CA128">
            <v>11</v>
          </cell>
          <cell r="CB128">
            <v>13</v>
          </cell>
          <cell r="CC128">
            <v>12.5</v>
          </cell>
          <cell r="CD128">
            <v>9.8000000000000007</v>
          </cell>
          <cell r="CE128">
            <v>2.2999999999999998</v>
          </cell>
          <cell r="CF128">
            <v>2.7</v>
          </cell>
          <cell r="CG128">
            <v>8.3000000000000007</v>
          </cell>
          <cell r="CI128">
            <v>1.2</v>
          </cell>
          <cell r="CJ128">
            <v>1.4</v>
          </cell>
          <cell r="CK128">
            <v>0.7</v>
          </cell>
          <cell r="CL128">
            <v>193946</v>
          </cell>
          <cell r="CM128">
            <v>11623</v>
          </cell>
          <cell r="CO128">
            <v>177623</v>
          </cell>
          <cell r="CP128">
            <v>171670</v>
          </cell>
          <cell r="CQ128">
            <v>166684</v>
          </cell>
          <cell r="CR128">
            <v>149069</v>
          </cell>
          <cell r="CS128">
            <v>8933</v>
          </cell>
          <cell r="CT128">
            <v>96302</v>
          </cell>
          <cell r="CU128">
            <v>5771</v>
          </cell>
          <cell r="CV128">
            <v>94759</v>
          </cell>
          <cell r="CW128">
            <v>12363</v>
          </cell>
          <cell r="CX128">
            <v>13.4</v>
          </cell>
          <cell r="CY128">
            <v>71</v>
          </cell>
          <cell r="CZ128">
            <v>75.8</v>
          </cell>
          <cell r="DA128">
            <v>73.599999999999994</v>
          </cell>
          <cell r="DC128">
            <v>49.8</v>
          </cell>
          <cell r="DD128">
            <v>56.3</v>
          </cell>
          <cell r="DE128">
            <v>54.6</v>
          </cell>
        </row>
        <row r="129">
          <cell r="A129">
            <v>32568</v>
          </cell>
          <cell r="B129">
            <v>1.5</v>
          </cell>
          <cell r="C129">
            <v>1.1000000000000001</v>
          </cell>
          <cell r="E129">
            <v>1.5</v>
          </cell>
          <cell r="F129">
            <v>1.8</v>
          </cell>
          <cell r="G129">
            <v>1.5</v>
          </cell>
          <cell r="H129">
            <v>1.6</v>
          </cell>
          <cell r="I129">
            <v>1.2</v>
          </cell>
          <cell r="J129">
            <v>3.2</v>
          </cell>
          <cell r="K129">
            <v>1.5</v>
          </cell>
          <cell r="L129">
            <v>1.7</v>
          </cell>
          <cell r="M129">
            <v>0</v>
          </cell>
          <cell r="O129">
            <v>0.9</v>
          </cell>
          <cell r="P129">
            <v>0.4</v>
          </cell>
          <cell r="Q129">
            <v>1.9</v>
          </cell>
          <cell r="R129">
            <v>181312</v>
          </cell>
          <cell r="S129">
            <v>10821</v>
          </cell>
          <cell r="U129">
            <v>163449</v>
          </cell>
          <cell r="V129">
            <v>161497</v>
          </cell>
          <cell r="W129">
            <v>156010</v>
          </cell>
          <cell r="X129">
            <v>137363</v>
          </cell>
          <cell r="Y129">
            <v>8198</v>
          </cell>
          <cell r="Z129">
            <v>93698</v>
          </cell>
          <cell r="AA129">
            <v>5592</v>
          </cell>
          <cell r="AB129">
            <v>91079</v>
          </cell>
          <cell r="AC129">
            <v>9007</v>
          </cell>
          <cell r="AD129">
            <v>9</v>
          </cell>
          <cell r="AE129">
            <v>72.099999999999994</v>
          </cell>
          <cell r="AF129">
            <v>77</v>
          </cell>
          <cell r="AG129">
            <v>67.7</v>
          </cell>
          <cell r="AI129">
            <v>109.8</v>
          </cell>
          <cell r="AJ129">
            <v>107.4</v>
          </cell>
          <cell r="AK129">
            <v>56.4</v>
          </cell>
          <cell r="AL129">
            <v>1.2</v>
          </cell>
          <cell r="AM129">
            <v>0.8</v>
          </cell>
          <cell r="AO129">
            <v>1.1000000000000001</v>
          </cell>
          <cell r="AP129">
            <v>1.9</v>
          </cell>
          <cell r="AQ129">
            <v>1.4</v>
          </cell>
          <cell r="AR129">
            <v>1.5</v>
          </cell>
          <cell r="AS129">
            <v>1</v>
          </cell>
          <cell r="AT129">
            <v>2.7</v>
          </cell>
          <cell r="AU129">
            <v>1.7</v>
          </cell>
          <cell r="AV129">
            <v>2.4</v>
          </cell>
          <cell r="AW129">
            <v>-0.5</v>
          </cell>
          <cell r="AY129">
            <v>2.2999999999999998</v>
          </cell>
          <cell r="AZ129">
            <v>1.3</v>
          </cell>
          <cell r="BA129">
            <v>4.7</v>
          </cell>
          <cell r="BB129">
            <v>180808</v>
          </cell>
          <cell r="BC129">
            <v>10789</v>
          </cell>
          <cell r="BE129">
            <v>162910</v>
          </cell>
          <cell r="BF129">
            <v>161331</v>
          </cell>
          <cell r="BG129">
            <v>155860</v>
          </cell>
          <cell r="BH129">
            <v>137237</v>
          </cell>
          <cell r="BI129">
            <v>8189</v>
          </cell>
          <cell r="BJ129">
            <v>93324</v>
          </cell>
          <cell r="BK129">
            <v>5569</v>
          </cell>
          <cell r="BL129">
            <v>91120</v>
          </cell>
          <cell r="BM129">
            <v>9391</v>
          </cell>
          <cell r="BN129">
            <v>9.4</v>
          </cell>
          <cell r="BO129">
            <v>72.400000000000006</v>
          </cell>
          <cell r="BP129">
            <v>77.5</v>
          </cell>
          <cell r="BQ129">
            <v>67.2</v>
          </cell>
          <cell r="BS129">
            <v>50.9</v>
          </cell>
          <cell r="BT129">
            <v>57</v>
          </cell>
          <cell r="BU129">
            <v>57</v>
          </cell>
          <cell r="BV129">
            <v>-11.6</v>
          </cell>
          <cell r="BW129">
            <v>-12</v>
          </cell>
          <cell r="BY129">
            <v>-14</v>
          </cell>
          <cell r="BZ129">
            <v>-10.8</v>
          </cell>
          <cell r="CA129">
            <v>-11.5</v>
          </cell>
          <cell r="CB129">
            <v>-13.9</v>
          </cell>
          <cell r="CC129">
            <v>-14.3</v>
          </cell>
          <cell r="CD129">
            <v>-7</v>
          </cell>
          <cell r="CE129">
            <v>-3.1</v>
          </cell>
          <cell r="CF129">
            <v>-3.4</v>
          </cell>
          <cell r="CG129">
            <v>-8.8000000000000007</v>
          </cell>
          <cell r="CI129">
            <v>2.2999999999999998</v>
          </cell>
          <cell r="CJ129">
            <v>1.3</v>
          </cell>
          <cell r="CK129">
            <v>4.7</v>
          </cell>
          <cell r="CL129">
            <v>171390</v>
          </cell>
          <cell r="CM129">
            <v>10224</v>
          </cell>
          <cell r="CO129">
            <v>152679</v>
          </cell>
          <cell r="CP129">
            <v>153073</v>
          </cell>
          <cell r="CQ129">
            <v>147594</v>
          </cell>
          <cell r="CR129">
            <v>128380</v>
          </cell>
          <cell r="CS129">
            <v>7658</v>
          </cell>
          <cell r="CT129">
            <v>89578</v>
          </cell>
          <cell r="CU129">
            <v>5343</v>
          </cell>
          <cell r="CV129">
            <v>86853</v>
          </cell>
          <cell r="CW129">
            <v>7243</v>
          </cell>
          <cell r="CX129">
            <v>8.4</v>
          </cell>
          <cell r="CY129">
            <v>68.8</v>
          </cell>
          <cell r="CZ129">
            <v>73.2</v>
          </cell>
          <cell r="DA129">
            <v>67.099999999999994</v>
          </cell>
          <cell r="DC129">
            <v>50.9</v>
          </cell>
          <cell r="DD129">
            <v>57</v>
          </cell>
          <cell r="DE129">
            <v>57.2</v>
          </cell>
        </row>
        <row r="130">
          <cell r="A130">
            <v>32660</v>
          </cell>
          <cell r="B130">
            <v>1.4</v>
          </cell>
          <cell r="C130">
            <v>1.1000000000000001</v>
          </cell>
          <cell r="E130">
            <v>1.4</v>
          </cell>
          <cell r="F130">
            <v>1.5</v>
          </cell>
          <cell r="G130">
            <v>1.3</v>
          </cell>
          <cell r="H130">
            <v>1.2</v>
          </cell>
          <cell r="I130">
            <v>0.8</v>
          </cell>
          <cell r="J130">
            <v>2.8</v>
          </cell>
          <cell r="K130">
            <v>1.1000000000000001</v>
          </cell>
          <cell r="L130">
            <v>1.2</v>
          </cell>
          <cell r="M130">
            <v>0.4</v>
          </cell>
          <cell r="O130">
            <v>-1.3</v>
          </cell>
          <cell r="P130">
            <v>-0.8</v>
          </cell>
          <cell r="Q130">
            <v>0.6</v>
          </cell>
          <cell r="R130">
            <v>183890</v>
          </cell>
          <cell r="S130">
            <v>10935</v>
          </cell>
          <cell r="U130">
            <v>165776</v>
          </cell>
          <cell r="V130">
            <v>163891</v>
          </cell>
          <cell r="W130">
            <v>157979</v>
          </cell>
          <cell r="X130">
            <v>139025</v>
          </cell>
          <cell r="Y130">
            <v>8267</v>
          </cell>
          <cell r="Z130">
            <v>96332</v>
          </cell>
          <cell r="AA130">
            <v>5728</v>
          </cell>
          <cell r="AB130">
            <v>93464</v>
          </cell>
          <cell r="AC130">
            <v>9070</v>
          </cell>
          <cell r="AD130">
            <v>9</v>
          </cell>
          <cell r="AE130">
            <v>72.900000000000006</v>
          </cell>
          <cell r="AF130">
            <v>77.900000000000006</v>
          </cell>
          <cell r="AG130">
            <v>67.900000000000006</v>
          </cell>
          <cell r="AI130">
            <v>108.4</v>
          </cell>
          <cell r="AJ130">
            <v>106.5</v>
          </cell>
          <cell r="AK130">
            <v>56.7</v>
          </cell>
          <cell r="AL130">
            <v>2</v>
          </cell>
          <cell r="AM130">
            <v>1.7</v>
          </cell>
          <cell r="AO130">
            <v>2.1</v>
          </cell>
          <cell r="AP130">
            <v>2</v>
          </cell>
          <cell r="AQ130">
            <v>1.5</v>
          </cell>
          <cell r="AR130">
            <v>1.5</v>
          </cell>
          <cell r="AS130">
            <v>1.1000000000000001</v>
          </cell>
          <cell r="AT130">
            <v>3.6</v>
          </cell>
          <cell r="AU130">
            <v>0</v>
          </cell>
          <cell r="AV130">
            <v>-0.4</v>
          </cell>
          <cell r="AW130">
            <v>2</v>
          </cell>
          <cell r="AY130">
            <v>2</v>
          </cell>
          <cell r="AZ130">
            <v>2</v>
          </cell>
          <cell r="BA130">
            <v>-0.6</v>
          </cell>
          <cell r="BB130">
            <v>184439</v>
          </cell>
          <cell r="BC130">
            <v>10968</v>
          </cell>
          <cell r="BE130">
            <v>166383</v>
          </cell>
          <cell r="BF130">
            <v>164490</v>
          </cell>
          <cell r="BG130">
            <v>158168</v>
          </cell>
          <cell r="BH130">
            <v>139245</v>
          </cell>
          <cell r="BI130">
            <v>8281</v>
          </cell>
          <cell r="BJ130">
            <v>96720</v>
          </cell>
          <cell r="BK130">
            <v>5752</v>
          </cell>
          <cell r="BL130">
            <v>93836</v>
          </cell>
          <cell r="BM130">
            <v>8909</v>
          </cell>
          <cell r="BN130">
            <v>9.9</v>
          </cell>
          <cell r="BO130">
            <v>72.5</v>
          </cell>
          <cell r="BP130">
            <v>77.2</v>
          </cell>
          <cell r="BQ130">
            <v>68.5</v>
          </cell>
          <cell r="BS130">
            <v>51.9</v>
          </cell>
          <cell r="BT130">
            <v>58.2</v>
          </cell>
          <cell r="BU130">
            <v>56.7</v>
          </cell>
          <cell r="BV130">
            <v>5.0999999999999996</v>
          </cell>
          <cell r="BW130">
            <v>4.8</v>
          </cell>
          <cell r="BY130">
            <v>5.9</v>
          </cell>
          <cell r="BZ130">
            <v>5</v>
          </cell>
          <cell r="CA130">
            <v>4.8</v>
          </cell>
          <cell r="CB130">
            <v>5.5</v>
          </cell>
          <cell r="CC130">
            <v>5.2</v>
          </cell>
          <cell r="CD130">
            <v>7.1</v>
          </cell>
          <cell r="CE130">
            <v>5.2</v>
          </cell>
          <cell r="CF130">
            <v>5.2</v>
          </cell>
          <cell r="CG130">
            <v>-0.1</v>
          </cell>
          <cell r="CI130">
            <v>2</v>
          </cell>
          <cell r="CJ130">
            <v>2</v>
          </cell>
          <cell r="CK130">
            <v>-0.5</v>
          </cell>
          <cell r="CL130">
            <v>180172</v>
          </cell>
          <cell r="CM130">
            <v>10715</v>
          </cell>
          <cell r="CO130">
            <v>161757</v>
          </cell>
          <cell r="CP130">
            <v>160774</v>
          </cell>
          <cell r="CQ130">
            <v>154671</v>
          </cell>
          <cell r="CR130">
            <v>135492</v>
          </cell>
          <cell r="CS130">
            <v>8058</v>
          </cell>
          <cell r="CT130">
            <v>95929</v>
          </cell>
          <cell r="CU130">
            <v>5705</v>
          </cell>
          <cell r="CV130">
            <v>92216</v>
          </cell>
          <cell r="CW130">
            <v>7432</v>
          </cell>
          <cell r="CX130">
            <v>5.3</v>
          </cell>
          <cell r="CY130">
            <v>72.3</v>
          </cell>
          <cell r="CZ130">
            <v>77</v>
          </cell>
          <cell r="DA130">
            <v>67</v>
          </cell>
          <cell r="DC130">
            <v>51.9</v>
          </cell>
          <cell r="DD130">
            <v>58.2</v>
          </cell>
          <cell r="DE130">
            <v>56.9</v>
          </cell>
        </row>
        <row r="131">
          <cell r="A131">
            <v>32752</v>
          </cell>
          <cell r="B131">
            <v>1.1000000000000001</v>
          </cell>
          <cell r="C131">
            <v>0.7</v>
          </cell>
          <cell r="E131">
            <v>1</v>
          </cell>
          <cell r="F131">
            <v>1</v>
          </cell>
          <cell r="G131">
            <v>0.8</v>
          </cell>
          <cell r="H131">
            <v>0.6</v>
          </cell>
          <cell r="I131">
            <v>0.2</v>
          </cell>
          <cell r="J131">
            <v>2.2999999999999998</v>
          </cell>
          <cell r="K131">
            <v>0.7</v>
          </cell>
          <cell r="L131">
            <v>0.7</v>
          </cell>
          <cell r="M131">
            <v>0.4</v>
          </cell>
          <cell r="O131">
            <v>0.3</v>
          </cell>
          <cell r="P131">
            <v>1.5</v>
          </cell>
          <cell r="Q131">
            <v>-0.4</v>
          </cell>
          <cell r="R131">
            <v>185904</v>
          </cell>
          <cell r="S131">
            <v>11016</v>
          </cell>
          <cell r="U131">
            <v>167482</v>
          </cell>
          <cell r="V131">
            <v>165506</v>
          </cell>
          <cell r="W131">
            <v>159221</v>
          </cell>
          <cell r="X131">
            <v>139860</v>
          </cell>
          <cell r="Y131">
            <v>8287</v>
          </cell>
          <cell r="Z131">
            <v>98595</v>
          </cell>
          <cell r="AA131">
            <v>5842</v>
          </cell>
          <cell r="AB131">
            <v>95369</v>
          </cell>
          <cell r="AC131">
            <v>8849</v>
          </cell>
          <cell r="AD131">
            <v>8.9</v>
          </cell>
          <cell r="AE131">
            <v>73.400000000000006</v>
          </cell>
          <cell r="AF131">
            <v>78.400000000000006</v>
          </cell>
          <cell r="AG131">
            <v>68.2</v>
          </cell>
          <cell r="AI131">
            <v>108.7</v>
          </cell>
          <cell r="AJ131">
            <v>108.1</v>
          </cell>
          <cell r="AK131">
            <v>56.4</v>
          </cell>
          <cell r="AL131">
            <v>0.9</v>
          </cell>
          <cell r="AM131">
            <v>0.6</v>
          </cell>
          <cell r="AO131">
            <v>0.8</v>
          </cell>
          <cell r="AP131">
            <v>0.6</v>
          </cell>
          <cell r="AQ131">
            <v>0.9</v>
          </cell>
          <cell r="AR131">
            <v>0.7</v>
          </cell>
          <cell r="AS131">
            <v>0.3</v>
          </cell>
          <cell r="AT131">
            <v>2</v>
          </cell>
          <cell r="AU131">
            <v>1.4</v>
          </cell>
          <cell r="AV131">
            <v>1.9</v>
          </cell>
          <cell r="AW131">
            <v>-0.5</v>
          </cell>
          <cell r="AY131">
            <v>1.1000000000000001</v>
          </cell>
          <cell r="AZ131">
            <v>1.3</v>
          </cell>
          <cell r="BA131">
            <v>-1.7</v>
          </cell>
          <cell r="BB131">
            <v>186147</v>
          </cell>
          <cell r="BC131">
            <v>11032</v>
          </cell>
          <cell r="BE131">
            <v>167729</v>
          </cell>
          <cell r="BF131">
            <v>165505</v>
          </cell>
          <cell r="BG131">
            <v>159527</v>
          </cell>
          <cell r="BH131">
            <v>140155</v>
          </cell>
          <cell r="BI131">
            <v>8306</v>
          </cell>
          <cell r="BJ131">
            <v>98636</v>
          </cell>
          <cell r="BK131">
            <v>5846</v>
          </cell>
          <cell r="BL131">
            <v>95119</v>
          </cell>
          <cell r="BM131">
            <v>8816</v>
          </cell>
          <cell r="BN131">
            <v>7.2</v>
          </cell>
          <cell r="BO131">
            <v>73.5</v>
          </cell>
          <cell r="BP131">
            <v>78.7</v>
          </cell>
          <cell r="BQ131">
            <v>68.2</v>
          </cell>
          <cell r="BS131">
            <v>52.5</v>
          </cell>
          <cell r="BT131">
            <v>58.9</v>
          </cell>
          <cell r="BU131">
            <v>55.7</v>
          </cell>
          <cell r="BV131">
            <v>2</v>
          </cell>
          <cell r="BW131">
            <v>1.7</v>
          </cell>
          <cell r="BY131">
            <v>2.1</v>
          </cell>
          <cell r="BZ131">
            <v>1.7</v>
          </cell>
          <cell r="CA131">
            <v>2</v>
          </cell>
          <cell r="CB131">
            <v>2.1</v>
          </cell>
          <cell r="CC131">
            <v>1.8</v>
          </cell>
          <cell r="CD131">
            <v>2.6</v>
          </cell>
          <cell r="CE131">
            <v>-0.1</v>
          </cell>
          <cell r="CF131">
            <v>0.4</v>
          </cell>
          <cell r="CG131">
            <v>2.1</v>
          </cell>
          <cell r="CI131">
            <v>1.1000000000000001</v>
          </cell>
          <cell r="CJ131">
            <v>1.3</v>
          </cell>
          <cell r="CK131">
            <v>-1.5</v>
          </cell>
          <cell r="CL131">
            <v>183808</v>
          </cell>
          <cell r="CM131">
            <v>10894</v>
          </cell>
          <cell r="CO131">
            <v>165194</v>
          </cell>
          <cell r="CP131">
            <v>163549</v>
          </cell>
          <cell r="CQ131">
            <v>157756</v>
          </cell>
          <cell r="CR131">
            <v>138394</v>
          </cell>
          <cell r="CS131">
            <v>8203</v>
          </cell>
          <cell r="CT131">
            <v>98410</v>
          </cell>
          <cell r="CU131">
            <v>5833</v>
          </cell>
          <cell r="CV131">
            <v>94132</v>
          </cell>
          <cell r="CW131">
            <v>8236</v>
          </cell>
          <cell r="CX131">
            <v>7.3</v>
          </cell>
          <cell r="CY131">
            <v>72.3</v>
          </cell>
          <cell r="CZ131">
            <v>77.3</v>
          </cell>
          <cell r="DA131">
            <v>68.400000000000006</v>
          </cell>
          <cell r="DC131">
            <v>52.5</v>
          </cell>
          <cell r="DD131">
            <v>58.9</v>
          </cell>
          <cell r="DE131">
            <v>56.1</v>
          </cell>
        </row>
        <row r="132">
          <cell r="A132">
            <v>32843</v>
          </cell>
          <cell r="B132">
            <v>0.8</v>
          </cell>
          <cell r="C132">
            <v>0.4</v>
          </cell>
          <cell r="E132">
            <v>0.7</v>
          </cell>
          <cell r="F132">
            <v>0.7</v>
          </cell>
          <cell r="G132">
            <v>0.5</v>
          </cell>
          <cell r="H132">
            <v>0.3</v>
          </cell>
          <cell r="I132">
            <v>-0.1</v>
          </cell>
          <cell r="J132">
            <v>2</v>
          </cell>
          <cell r="K132">
            <v>0.5</v>
          </cell>
          <cell r="L132">
            <v>0.3</v>
          </cell>
          <cell r="M132">
            <v>0.3</v>
          </cell>
          <cell r="O132">
            <v>0.8</v>
          </cell>
          <cell r="P132">
            <v>-0.3</v>
          </cell>
          <cell r="Q132">
            <v>-0.9</v>
          </cell>
          <cell r="R132">
            <v>187371</v>
          </cell>
          <cell r="S132">
            <v>11062</v>
          </cell>
          <cell r="U132">
            <v>168620</v>
          </cell>
          <cell r="V132">
            <v>166598</v>
          </cell>
          <cell r="W132">
            <v>159992</v>
          </cell>
          <cell r="X132">
            <v>140259</v>
          </cell>
          <cell r="Y132">
            <v>8281</v>
          </cell>
          <cell r="Z132">
            <v>100569</v>
          </cell>
          <cell r="AA132">
            <v>5937</v>
          </cell>
          <cell r="AB132">
            <v>97070</v>
          </cell>
          <cell r="AC132">
            <v>8535</v>
          </cell>
          <cell r="AD132">
            <v>9.3000000000000007</v>
          </cell>
          <cell r="AE132">
            <v>73.8</v>
          </cell>
          <cell r="AF132">
            <v>78.599999999999994</v>
          </cell>
          <cell r="AG132">
            <v>68.3</v>
          </cell>
          <cell r="AI132">
            <v>109.6</v>
          </cell>
          <cell r="AJ132">
            <v>107.7</v>
          </cell>
          <cell r="AK132">
            <v>55.9</v>
          </cell>
          <cell r="AL132">
            <v>0.3</v>
          </cell>
          <cell r="AM132">
            <v>-0.1</v>
          </cell>
          <cell r="AO132">
            <v>0.1</v>
          </cell>
          <cell r="AP132">
            <v>0.3</v>
          </cell>
          <cell r="AQ132">
            <v>0.1</v>
          </cell>
          <cell r="AR132">
            <v>-0.2</v>
          </cell>
          <cell r="AS132">
            <v>-0.6</v>
          </cell>
          <cell r="AT132">
            <v>1.7</v>
          </cell>
          <cell r="AU132">
            <v>0.6</v>
          </cell>
          <cell r="AV132">
            <v>0.2</v>
          </cell>
          <cell r="AW132">
            <v>-0.2</v>
          </cell>
          <cell r="AY132">
            <v>1.6</v>
          </cell>
          <cell r="AZ132">
            <v>1.6</v>
          </cell>
          <cell r="BA132">
            <v>0.3</v>
          </cell>
          <cell r="BB132">
            <v>186734</v>
          </cell>
          <cell r="BC132">
            <v>11023</v>
          </cell>
          <cell r="BE132">
            <v>167927</v>
          </cell>
          <cell r="BF132">
            <v>166058</v>
          </cell>
          <cell r="BG132">
            <v>159629</v>
          </cell>
          <cell r="BH132">
            <v>139891</v>
          </cell>
          <cell r="BI132">
            <v>8258</v>
          </cell>
          <cell r="BJ132">
            <v>100285</v>
          </cell>
          <cell r="BK132">
            <v>5920</v>
          </cell>
          <cell r="BL132">
            <v>96947</v>
          </cell>
          <cell r="BM132">
            <v>8534</v>
          </cell>
          <cell r="BN132">
            <v>9.9</v>
          </cell>
          <cell r="BO132">
            <v>73.900000000000006</v>
          </cell>
          <cell r="BP132">
            <v>78.8</v>
          </cell>
          <cell r="BQ132">
            <v>68</v>
          </cell>
          <cell r="BS132">
            <v>53.3</v>
          </cell>
          <cell r="BT132">
            <v>59.8</v>
          </cell>
          <cell r="BU132">
            <v>55.9</v>
          </cell>
          <cell r="BV132">
            <v>10.3</v>
          </cell>
          <cell r="BW132">
            <v>9.9</v>
          </cell>
          <cell r="BY132">
            <v>12.1</v>
          </cell>
          <cell r="BZ132">
            <v>10.199999999999999</v>
          </cell>
          <cell r="CA132">
            <v>9.9</v>
          </cell>
          <cell r="CB132">
            <v>11.6</v>
          </cell>
          <cell r="CC132">
            <v>11.2</v>
          </cell>
          <cell r="CD132">
            <v>7.4</v>
          </cell>
          <cell r="CE132">
            <v>0.6</v>
          </cell>
          <cell r="CF132">
            <v>0.4</v>
          </cell>
          <cell r="CG132">
            <v>9.6999999999999993</v>
          </cell>
          <cell r="CI132">
            <v>1.6</v>
          </cell>
          <cell r="CJ132">
            <v>1.6</v>
          </cell>
          <cell r="CK132">
            <v>-0.5</v>
          </cell>
          <cell r="CL132">
            <v>202803</v>
          </cell>
          <cell r="CM132">
            <v>11974</v>
          </cell>
          <cell r="CO132">
            <v>185262</v>
          </cell>
          <cell r="CP132">
            <v>180258</v>
          </cell>
          <cell r="CQ132">
            <v>173419</v>
          </cell>
          <cell r="CR132">
            <v>154514</v>
          </cell>
          <cell r="CS132">
            <v>9123</v>
          </cell>
          <cell r="CT132">
            <v>105695</v>
          </cell>
          <cell r="CU132">
            <v>6241</v>
          </cell>
          <cell r="CV132">
            <v>103667</v>
          </cell>
          <cell r="CW132">
            <v>12161</v>
          </cell>
          <cell r="CX132">
            <v>13.1</v>
          </cell>
          <cell r="CY132">
            <v>72.7</v>
          </cell>
          <cell r="CZ132">
            <v>77.599999999999994</v>
          </cell>
          <cell r="DA132">
            <v>75.099999999999994</v>
          </cell>
          <cell r="DC132">
            <v>53.3</v>
          </cell>
          <cell r="DD132">
            <v>59.8</v>
          </cell>
          <cell r="DE132">
            <v>55.8</v>
          </cell>
        </row>
        <row r="133">
          <cell r="A133">
            <v>32933</v>
          </cell>
          <cell r="B133">
            <v>0.4</v>
          </cell>
          <cell r="C133">
            <v>0.1</v>
          </cell>
          <cell r="E133">
            <v>0.3</v>
          </cell>
          <cell r="F133">
            <v>0.5</v>
          </cell>
          <cell r="G133">
            <v>0.4</v>
          </cell>
          <cell r="H133">
            <v>0.3</v>
          </cell>
          <cell r="I133">
            <v>-0.1</v>
          </cell>
          <cell r="J133">
            <v>1.6</v>
          </cell>
          <cell r="K133">
            <v>0.4</v>
          </cell>
          <cell r="L133">
            <v>0</v>
          </cell>
          <cell r="M133">
            <v>0.1</v>
          </cell>
          <cell r="O133">
            <v>1.2</v>
          </cell>
          <cell r="P133">
            <v>0.3</v>
          </cell>
          <cell r="Q133">
            <v>0.3</v>
          </cell>
          <cell r="R133">
            <v>188177</v>
          </cell>
          <cell r="S133">
            <v>11068</v>
          </cell>
          <cell r="U133">
            <v>169068</v>
          </cell>
          <cell r="V133">
            <v>167354</v>
          </cell>
          <cell r="W133">
            <v>160644</v>
          </cell>
          <cell r="X133">
            <v>140658</v>
          </cell>
          <cell r="Y133">
            <v>8273</v>
          </cell>
          <cell r="Z133">
            <v>102151</v>
          </cell>
          <cell r="AA133">
            <v>6008</v>
          </cell>
          <cell r="AB133">
            <v>98583</v>
          </cell>
          <cell r="AC133">
            <v>8107</v>
          </cell>
          <cell r="AD133">
            <v>9.6</v>
          </cell>
          <cell r="AE133">
            <v>74.099999999999994</v>
          </cell>
          <cell r="AF133">
            <v>78.599999999999994</v>
          </cell>
          <cell r="AG133">
            <v>68.400000000000006</v>
          </cell>
          <cell r="AI133">
            <v>111</v>
          </cell>
          <cell r="AJ133">
            <v>108</v>
          </cell>
          <cell r="AK133">
            <v>56.1</v>
          </cell>
          <cell r="AL133">
            <v>0.9</v>
          </cell>
          <cell r="AM133">
            <v>0.6</v>
          </cell>
          <cell r="AO133">
            <v>0.9</v>
          </cell>
          <cell r="AP133">
            <v>0.9</v>
          </cell>
          <cell r="AQ133">
            <v>0.5</v>
          </cell>
          <cell r="AR133">
            <v>0.3</v>
          </cell>
          <cell r="AS133">
            <v>-0.1</v>
          </cell>
          <cell r="AT133">
            <v>1.8</v>
          </cell>
          <cell r="AU133">
            <v>-0.1</v>
          </cell>
          <cell r="AV133">
            <v>-0.7</v>
          </cell>
          <cell r="AW133">
            <v>1.1000000000000001</v>
          </cell>
          <cell r="AY133">
            <v>1.4</v>
          </cell>
          <cell r="AZ133">
            <v>1.5</v>
          </cell>
          <cell r="BA133">
            <v>-0.3</v>
          </cell>
          <cell r="BB133">
            <v>188497</v>
          </cell>
          <cell r="BC133">
            <v>11088</v>
          </cell>
          <cell r="BE133">
            <v>169415</v>
          </cell>
          <cell r="BF133">
            <v>167527</v>
          </cell>
          <cell r="BG133">
            <v>160378</v>
          </cell>
          <cell r="BH133">
            <v>140266</v>
          </cell>
          <cell r="BI133">
            <v>8251</v>
          </cell>
          <cell r="BJ133">
            <v>102118</v>
          </cell>
          <cell r="BK133">
            <v>6007</v>
          </cell>
          <cell r="BL133">
            <v>98633</v>
          </cell>
          <cell r="BM133">
            <v>8131</v>
          </cell>
          <cell r="BN133">
            <v>10.1</v>
          </cell>
          <cell r="BO133">
            <v>73.8</v>
          </cell>
          <cell r="BP133">
            <v>78.3</v>
          </cell>
          <cell r="BQ133">
            <v>68.7</v>
          </cell>
          <cell r="BS133">
            <v>54.1</v>
          </cell>
          <cell r="BT133">
            <v>60.7</v>
          </cell>
          <cell r="BU133">
            <v>55.7</v>
          </cell>
          <cell r="BV133">
            <v>-11.8</v>
          </cell>
          <cell r="BW133">
            <v>-12.1</v>
          </cell>
          <cell r="BY133">
            <v>-14.1</v>
          </cell>
          <cell r="BZ133">
            <v>-11.8</v>
          </cell>
          <cell r="CA133">
            <v>-12.4</v>
          </cell>
          <cell r="CB133">
            <v>-15.1</v>
          </cell>
          <cell r="CC133">
            <v>-15.4</v>
          </cell>
          <cell r="CD133">
            <v>-7.1</v>
          </cell>
          <cell r="CE133">
            <v>-0.3</v>
          </cell>
          <cell r="CF133">
            <v>-0.7</v>
          </cell>
          <cell r="CG133">
            <v>-11.5</v>
          </cell>
          <cell r="CI133">
            <v>1.4</v>
          </cell>
          <cell r="CJ133">
            <v>1.5</v>
          </cell>
          <cell r="CK133">
            <v>0</v>
          </cell>
          <cell r="CL133">
            <v>178938</v>
          </cell>
          <cell r="CM133">
            <v>10522</v>
          </cell>
          <cell r="CO133">
            <v>159106</v>
          </cell>
          <cell r="CP133">
            <v>159033</v>
          </cell>
          <cell r="CQ133">
            <v>151914</v>
          </cell>
          <cell r="CR133">
            <v>131196</v>
          </cell>
          <cell r="CS133">
            <v>7715</v>
          </cell>
          <cell r="CT133">
            <v>98141</v>
          </cell>
          <cell r="CU133">
            <v>5771</v>
          </cell>
          <cell r="CV133">
            <v>94521</v>
          </cell>
          <cell r="CW133">
            <v>6169</v>
          </cell>
          <cell r="CX133">
            <v>9.6</v>
          </cell>
          <cell r="CY133">
            <v>72.5</v>
          </cell>
          <cell r="CZ133">
            <v>77</v>
          </cell>
          <cell r="DA133">
            <v>66.400000000000006</v>
          </cell>
          <cell r="DC133">
            <v>54.1</v>
          </cell>
          <cell r="DD133">
            <v>60.7</v>
          </cell>
          <cell r="DE133">
            <v>55.8</v>
          </cell>
        </row>
        <row r="134">
          <cell r="A134">
            <v>33025</v>
          </cell>
          <cell r="B134">
            <v>0.3</v>
          </cell>
          <cell r="C134">
            <v>0</v>
          </cell>
          <cell r="E134">
            <v>0.1</v>
          </cell>
          <cell r="F134">
            <v>0.3</v>
          </cell>
          <cell r="G134">
            <v>0.3</v>
          </cell>
          <cell r="H134">
            <v>0.2</v>
          </cell>
          <cell r="I134">
            <v>-0.2</v>
          </cell>
          <cell r="J134">
            <v>1.2</v>
          </cell>
          <cell r="K134">
            <v>-0.1</v>
          </cell>
          <cell r="L134">
            <v>-0.5</v>
          </cell>
          <cell r="M134">
            <v>0.4</v>
          </cell>
          <cell r="O134">
            <v>0.3</v>
          </cell>
          <cell r="P134">
            <v>0.9</v>
          </cell>
          <cell r="Q134">
            <v>-0.6</v>
          </cell>
          <cell r="R134">
            <v>188765</v>
          </cell>
          <cell r="S134">
            <v>11062</v>
          </cell>
          <cell r="U134">
            <v>169291</v>
          </cell>
          <cell r="V134">
            <v>167803</v>
          </cell>
          <cell r="W134">
            <v>161118</v>
          </cell>
          <cell r="X134">
            <v>140898</v>
          </cell>
          <cell r="Y134">
            <v>8257</v>
          </cell>
          <cell r="Z134">
            <v>103402</v>
          </cell>
          <cell r="AA134">
            <v>6060</v>
          </cell>
          <cell r="AB134">
            <v>99945</v>
          </cell>
          <cell r="AC134">
            <v>7643</v>
          </cell>
          <cell r="AD134">
            <v>9.6999999999999993</v>
          </cell>
          <cell r="AE134">
            <v>74</v>
          </cell>
          <cell r="AF134">
            <v>78.3</v>
          </cell>
          <cell r="AG134">
            <v>68.7</v>
          </cell>
          <cell r="AI134">
            <v>111.3</v>
          </cell>
          <cell r="AJ134">
            <v>109</v>
          </cell>
          <cell r="AK134">
            <v>55.8</v>
          </cell>
          <cell r="AL134">
            <v>0.3</v>
          </cell>
          <cell r="AM134">
            <v>0</v>
          </cell>
          <cell r="AO134">
            <v>0.2</v>
          </cell>
          <cell r="AP134">
            <v>0.4</v>
          </cell>
          <cell r="AQ134">
            <v>0.7</v>
          </cell>
          <cell r="AR134">
            <v>0.8</v>
          </cell>
          <cell r="AS134">
            <v>0.4</v>
          </cell>
          <cell r="AT134">
            <v>1.8</v>
          </cell>
          <cell r="AU134">
            <v>0.2</v>
          </cell>
          <cell r="AV134">
            <v>0</v>
          </cell>
          <cell r="AW134">
            <v>0.1</v>
          </cell>
          <cell r="AY134">
            <v>1.5</v>
          </cell>
          <cell r="AZ134">
            <v>1.2</v>
          </cell>
          <cell r="BA134">
            <v>0.6</v>
          </cell>
          <cell r="BB134">
            <v>189144</v>
          </cell>
          <cell r="BC134">
            <v>11083</v>
          </cell>
          <cell r="BE134">
            <v>169713</v>
          </cell>
          <cell r="BF134">
            <v>168230</v>
          </cell>
          <cell r="BG134">
            <v>161492</v>
          </cell>
          <cell r="BH134">
            <v>141401</v>
          </cell>
          <cell r="BI134">
            <v>8285</v>
          </cell>
          <cell r="BJ134">
            <v>103916</v>
          </cell>
          <cell r="BK134">
            <v>6089</v>
          </cell>
          <cell r="BL134">
            <v>100137</v>
          </cell>
          <cell r="BM134">
            <v>7613</v>
          </cell>
          <cell r="BN134">
            <v>9.4</v>
          </cell>
          <cell r="BO134">
            <v>74</v>
          </cell>
          <cell r="BP134">
            <v>78.3</v>
          </cell>
          <cell r="BQ134">
            <v>68.8</v>
          </cell>
          <cell r="BS134">
            <v>54.9</v>
          </cell>
          <cell r="BT134">
            <v>61.5</v>
          </cell>
          <cell r="BU134">
            <v>56.1</v>
          </cell>
          <cell r="BV134">
            <v>3.4</v>
          </cell>
          <cell r="BW134">
            <v>3</v>
          </cell>
          <cell r="BY134">
            <v>3.8</v>
          </cell>
          <cell r="BZ134">
            <v>3.4</v>
          </cell>
          <cell r="CA134">
            <v>4</v>
          </cell>
          <cell r="CB134">
            <v>4.9000000000000004</v>
          </cell>
          <cell r="CC134">
            <v>4.5</v>
          </cell>
          <cell r="CD134">
            <v>4.3</v>
          </cell>
          <cell r="CE134">
            <v>0.5</v>
          </cell>
          <cell r="CF134">
            <v>-0.3</v>
          </cell>
          <cell r="CG134">
            <v>2.8</v>
          </cell>
          <cell r="CI134">
            <v>1.5</v>
          </cell>
          <cell r="CJ134">
            <v>1.2</v>
          </cell>
          <cell r="CK134">
            <v>0.4</v>
          </cell>
          <cell r="CL134">
            <v>184974</v>
          </cell>
          <cell r="CM134">
            <v>10839</v>
          </cell>
          <cell r="CO134">
            <v>165221</v>
          </cell>
          <cell r="CP134">
            <v>164479</v>
          </cell>
          <cell r="CQ134">
            <v>157938</v>
          </cell>
          <cell r="CR134">
            <v>137609</v>
          </cell>
          <cell r="CS134">
            <v>8064</v>
          </cell>
          <cell r="CT134">
            <v>102409</v>
          </cell>
          <cell r="CU134">
            <v>6001</v>
          </cell>
          <cell r="CV134">
            <v>98382</v>
          </cell>
          <cell r="CW134">
            <v>6449</v>
          </cell>
          <cell r="CX134">
            <v>5.7</v>
          </cell>
          <cell r="CY134">
            <v>72.900000000000006</v>
          </cell>
          <cell r="CZ134">
            <v>76.8</v>
          </cell>
          <cell r="DA134">
            <v>68.3</v>
          </cell>
          <cell r="DC134">
            <v>54.9</v>
          </cell>
          <cell r="DD134">
            <v>61.5</v>
          </cell>
          <cell r="DE134">
            <v>56</v>
          </cell>
        </row>
        <row r="135">
          <cell r="A135">
            <v>33117</v>
          </cell>
          <cell r="B135">
            <v>0</v>
          </cell>
          <cell r="C135">
            <v>-0.3</v>
          </cell>
          <cell r="E135">
            <v>-0.2</v>
          </cell>
          <cell r="F135">
            <v>-0.3</v>
          </cell>
          <cell r="G135">
            <v>-0.2</v>
          </cell>
          <cell r="H135">
            <v>-0.5</v>
          </cell>
          <cell r="I135">
            <v>-0.9</v>
          </cell>
          <cell r="J135">
            <v>0.6</v>
          </cell>
          <cell r="K135">
            <v>-0.6</v>
          </cell>
          <cell r="L135">
            <v>-0.8</v>
          </cell>
          <cell r="M135">
            <v>0.6</v>
          </cell>
          <cell r="O135">
            <v>1.1000000000000001</v>
          </cell>
          <cell r="P135">
            <v>0.8</v>
          </cell>
          <cell r="Q135">
            <v>-1.7</v>
          </cell>
          <cell r="R135">
            <v>188795</v>
          </cell>
          <cell r="S135">
            <v>11027</v>
          </cell>
          <cell r="U135">
            <v>168911</v>
          </cell>
          <cell r="V135">
            <v>167365</v>
          </cell>
          <cell r="W135">
            <v>160741</v>
          </cell>
          <cell r="X135">
            <v>140159</v>
          </cell>
          <cell r="Y135">
            <v>8186</v>
          </cell>
          <cell r="Z135">
            <v>103993</v>
          </cell>
          <cell r="AA135">
            <v>6074</v>
          </cell>
          <cell r="AB135">
            <v>100493</v>
          </cell>
          <cell r="AC135">
            <v>6738</v>
          </cell>
          <cell r="AD135">
            <v>9.1</v>
          </cell>
          <cell r="AE135">
            <v>73.5</v>
          </cell>
          <cell r="AF135">
            <v>77.599999999999994</v>
          </cell>
          <cell r="AG135">
            <v>69.099999999999994</v>
          </cell>
          <cell r="AI135">
            <v>112.5</v>
          </cell>
          <cell r="AJ135">
            <v>109.9</v>
          </cell>
          <cell r="AK135">
            <v>54.8</v>
          </cell>
          <cell r="AL135">
            <v>-0.7</v>
          </cell>
          <cell r="AM135">
            <v>-1</v>
          </cell>
          <cell r="AO135">
            <v>-1.1000000000000001</v>
          </cell>
          <cell r="AP135">
            <v>-0.9</v>
          </cell>
          <cell r="AQ135">
            <v>-0.4</v>
          </cell>
          <cell r="AR135">
            <v>-0.8</v>
          </cell>
          <cell r="AS135">
            <v>-1.1000000000000001</v>
          </cell>
          <cell r="AT135">
            <v>-0.5</v>
          </cell>
          <cell r="AU135">
            <v>-0.2</v>
          </cell>
          <cell r="AV135">
            <v>-0.4</v>
          </cell>
          <cell r="AW135">
            <v>-0.5</v>
          </cell>
          <cell r="AY135">
            <v>0.4</v>
          </cell>
          <cell r="AZ135">
            <v>0.4</v>
          </cell>
          <cell r="BA135">
            <v>-1.1000000000000001</v>
          </cell>
          <cell r="BB135">
            <v>187805</v>
          </cell>
          <cell r="BC135">
            <v>10969</v>
          </cell>
          <cell r="BE135">
            <v>167841</v>
          </cell>
          <cell r="BF135">
            <v>166766</v>
          </cell>
          <cell r="BG135">
            <v>160857</v>
          </cell>
          <cell r="BH135">
            <v>140339</v>
          </cell>
          <cell r="BI135">
            <v>8197</v>
          </cell>
          <cell r="BJ135">
            <v>103389</v>
          </cell>
          <cell r="BK135">
            <v>6039</v>
          </cell>
          <cell r="BL135">
            <v>100041</v>
          </cell>
          <cell r="BM135">
            <v>6501</v>
          </cell>
          <cell r="BN135">
            <v>8.4</v>
          </cell>
          <cell r="BO135">
            <v>73.8</v>
          </cell>
          <cell r="BP135">
            <v>77.900000000000006</v>
          </cell>
          <cell r="BQ135">
            <v>68.5</v>
          </cell>
          <cell r="BS135">
            <v>55.1</v>
          </cell>
          <cell r="BT135">
            <v>61.7</v>
          </cell>
          <cell r="BU135">
            <v>55.4</v>
          </cell>
          <cell r="BV135">
            <v>0.5</v>
          </cell>
          <cell r="BW135">
            <v>0.2</v>
          </cell>
          <cell r="BY135">
            <v>0.4</v>
          </cell>
          <cell r="BZ135">
            <v>0.4</v>
          </cell>
          <cell r="CA135">
            <v>0.9</v>
          </cell>
          <cell r="CB135">
            <v>0.9</v>
          </cell>
          <cell r="CC135">
            <v>0.6</v>
          </cell>
          <cell r="CD135">
            <v>1</v>
          </cell>
          <cell r="CE135">
            <v>-1.5</v>
          </cell>
          <cell r="CF135">
            <v>-1.8</v>
          </cell>
          <cell r="CG135">
            <v>2</v>
          </cell>
          <cell r="CI135">
            <v>0.4</v>
          </cell>
          <cell r="CJ135">
            <v>0.4</v>
          </cell>
          <cell r="CK135">
            <v>-1</v>
          </cell>
          <cell r="CL135">
            <v>185971</v>
          </cell>
          <cell r="CM135">
            <v>10862</v>
          </cell>
          <cell r="CO135">
            <v>165863</v>
          </cell>
          <cell r="CP135">
            <v>165106</v>
          </cell>
          <cell r="CQ135">
            <v>159387</v>
          </cell>
          <cell r="CR135">
            <v>138894</v>
          </cell>
          <cell r="CS135">
            <v>8112</v>
          </cell>
          <cell r="CT135">
            <v>103443</v>
          </cell>
          <cell r="CU135">
            <v>6042</v>
          </cell>
          <cell r="CV135">
            <v>99870</v>
          </cell>
          <cell r="CW135">
            <v>6242</v>
          </cell>
          <cell r="CX135">
            <v>8.6999999999999993</v>
          </cell>
          <cell r="CY135">
            <v>71.8</v>
          </cell>
          <cell r="CZ135">
            <v>75.400000000000006</v>
          </cell>
          <cell r="DA135">
            <v>69.7</v>
          </cell>
          <cell r="DC135">
            <v>55.1</v>
          </cell>
          <cell r="DD135">
            <v>61.7</v>
          </cell>
          <cell r="DE135">
            <v>55.5</v>
          </cell>
        </row>
        <row r="136">
          <cell r="A136">
            <v>33208</v>
          </cell>
          <cell r="B136">
            <v>-0.4</v>
          </cell>
          <cell r="C136">
            <v>-0.7</v>
          </cell>
          <cell r="E136">
            <v>-0.7</v>
          </cell>
          <cell r="F136">
            <v>-0.8</v>
          </cell>
          <cell r="G136">
            <v>-0.9</v>
          </cell>
          <cell r="H136">
            <v>-1.4</v>
          </cell>
          <cell r="I136">
            <v>-1.7</v>
          </cell>
          <cell r="J136">
            <v>-0.1</v>
          </cell>
          <cell r="K136">
            <v>-1.1000000000000001</v>
          </cell>
          <cell r="L136">
            <v>-1.4</v>
          </cell>
          <cell r="M136">
            <v>0.8</v>
          </cell>
          <cell r="O136">
            <v>0.3</v>
          </cell>
          <cell r="P136">
            <v>-0.6</v>
          </cell>
          <cell r="Q136">
            <v>-1.8</v>
          </cell>
          <cell r="R136">
            <v>188075</v>
          </cell>
          <cell r="S136">
            <v>10950</v>
          </cell>
          <cell r="U136">
            <v>167744</v>
          </cell>
          <cell r="V136">
            <v>165975</v>
          </cell>
          <cell r="W136">
            <v>159261</v>
          </cell>
          <cell r="X136">
            <v>138190</v>
          </cell>
          <cell r="Y136">
            <v>8045</v>
          </cell>
          <cell r="Z136">
            <v>103915</v>
          </cell>
          <cell r="AA136">
            <v>6050</v>
          </cell>
          <cell r="AB136">
            <v>100133</v>
          </cell>
          <cell r="AC136">
            <v>5294</v>
          </cell>
          <cell r="AD136">
            <v>8.6999999999999993</v>
          </cell>
          <cell r="AE136">
            <v>72.7</v>
          </cell>
          <cell r="AF136">
            <v>76.5</v>
          </cell>
          <cell r="AG136">
            <v>69.7</v>
          </cell>
          <cell r="AI136">
            <v>112.8</v>
          </cell>
          <cell r="AJ136">
            <v>109.2</v>
          </cell>
          <cell r="AK136">
            <v>53.9</v>
          </cell>
          <cell r="AL136">
            <v>0.8</v>
          </cell>
          <cell r="AM136">
            <v>0.5</v>
          </cell>
          <cell r="AO136">
            <v>0.8</v>
          </cell>
          <cell r="AP136">
            <v>0.1</v>
          </cell>
          <cell r="AQ136">
            <v>-0.8</v>
          </cell>
          <cell r="AR136">
            <v>-1.4</v>
          </cell>
          <cell r="AS136">
            <v>-1.7</v>
          </cell>
          <cell r="AT136">
            <v>1.1000000000000001</v>
          </cell>
          <cell r="AU136">
            <v>-1.9</v>
          </cell>
          <cell r="AV136">
            <v>-2.1</v>
          </cell>
          <cell r="AW136">
            <v>2.8</v>
          </cell>
          <cell r="AY136">
            <v>0.9</v>
          </cell>
          <cell r="AZ136">
            <v>1.8</v>
          </cell>
          <cell r="BA136">
            <v>-4.8</v>
          </cell>
          <cell r="BB136">
            <v>189374</v>
          </cell>
          <cell r="BC136">
            <v>11027</v>
          </cell>
          <cell r="BE136">
            <v>169138</v>
          </cell>
          <cell r="BF136">
            <v>166886</v>
          </cell>
          <cell r="BG136">
            <v>159522</v>
          </cell>
          <cell r="BH136">
            <v>138370</v>
          </cell>
          <cell r="BI136">
            <v>8057</v>
          </cell>
          <cell r="BJ136">
            <v>104565</v>
          </cell>
          <cell r="BK136">
            <v>6088</v>
          </cell>
          <cell r="BL136">
            <v>101264</v>
          </cell>
          <cell r="BM136">
            <v>6233</v>
          </cell>
          <cell r="BN136">
            <v>10</v>
          </cell>
          <cell r="BO136">
            <v>72.400000000000006</v>
          </cell>
          <cell r="BP136">
            <v>76.3</v>
          </cell>
          <cell r="BQ136">
            <v>70.400000000000006</v>
          </cell>
          <cell r="BS136">
            <v>55.6</v>
          </cell>
          <cell r="BT136">
            <v>62.8</v>
          </cell>
          <cell r="BU136">
            <v>52.8</v>
          </cell>
          <cell r="BV136">
            <v>9.5</v>
          </cell>
          <cell r="BW136">
            <v>9.1999999999999993</v>
          </cell>
          <cell r="BY136">
            <v>11.2</v>
          </cell>
          <cell r="BZ136">
            <v>8.8000000000000007</v>
          </cell>
          <cell r="CA136">
            <v>7.9</v>
          </cell>
          <cell r="CB136">
            <v>9.1</v>
          </cell>
          <cell r="CC136">
            <v>8.6999999999999993</v>
          </cell>
          <cell r="CD136">
            <v>5.7</v>
          </cell>
          <cell r="CE136">
            <v>-1.1000000000000001</v>
          </cell>
          <cell r="CF136">
            <v>-0.5</v>
          </cell>
          <cell r="CG136">
            <v>10.7</v>
          </cell>
          <cell r="CI136">
            <v>0.9</v>
          </cell>
          <cell r="CJ136">
            <v>1.8</v>
          </cell>
          <cell r="CK136">
            <v>-4.5</v>
          </cell>
          <cell r="CL136">
            <v>203618</v>
          </cell>
          <cell r="CM136">
            <v>11859</v>
          </cell>
          <cell r="CO136">
            <v>184465</v>
          </cell>
          <cell r="CP136">
            <v>179575</v>
          </cell>
          <cell r="CQ136">
            <v>171899</v>
          </cell>
          <cell r="CR136">
            <v>151469</v>
          </cell>
          <cell r="CS136">
            <v>8822</v>
          </cell>
          <cell r="CT136">
            <v>109371</v>
          </cell>
          <cell r="CU136">
            <v>6370</v>
          </cell>
          <cell r="CV136">
            <v>106896</v>
          </cell>
          <cell r="CW136">
            <v>8546</v>
          </cell>
          <cell r="CX136">
            <v>12.6</v>
          </cell>
          <cell r="CY136">
            <v>71</v>
          </cell>
          <cell r="CZ136">
            <v>75</v>
          </cell>
          <cell r="DA136">
            <v>77.2</v>
          </cell>
          <cell r="DC136">
            <v>55.6</v>
          </cell>
          <cell r="DD136">
            <v>62.8</v>
          </cell>
          <cell r="DE136">
            <v>53</v>
          </cell>
        </row>
        <row r="137">
          <cell r="A137">
            <v>33298</v>
          </cell>
          <cell r="B137">
            <v>-0.5</v>
          </cell>
          <cell r="C137">
            <v>-0.9</v>
          </cell>
          <cell r="E137">
            <v>-0.9</v>
          </cell>
          <cell r="F137">
            <v>-0.9</v>
          </cell>
          <cell r="G137">
            <v>-1.1000000000000001</v>
          </cell>
          <cell r="H137">
            <v>-1.6</v>
          </cell>
          <cell r="I137">
            <v>-1.9</v>
          </cell>
          <cell r="J137">
            <v>-0.3</v>
          </cell>
          <cell r="K137">
            <v>-1.2</v>
          </cell>
          <cell r="L137">
            <v>-1.5</v>
          </cell>
          <cell r="M137">
            <v>0.6</v>
          </cell>
          <cell r="O137">
            <v>-0.1</v>
          </cell>
          <cell r="P137">
            <v>-0.3</v>
          </cell>
          <cell r="Q137">
            <v>-2.6</v>
          </cell>
          <cell r="R137">
            <v>187065</v>
          </cell>
          <cell r="S137">
            <v>10856</v>
          </cell>
          <cell r="U137">
            <v>166310</v>
          </cell>
          <cell r="V137">
            <v>164424</v>
          </cell>
          <cell r="W137">
            <v>157569</v>
          </cell>
          <cell r="X137">
            <v>136026</v>
          </cell>
          <cell r="Y137">
            <v>7894</v>
          </cell>
          <cell r="Z137">
            <v>103632</v>
          </cell>
          <cell r="AA137">
            <v>6014</v>
          </cell>
          <cell r="AB137">
            <v>99243</v>
          </cell>
          <cell r="AC137">
            <v>3364</v>
          </cell>
          <cell r="AD137">
            <v>8.1</v>
          </cell>
          <cell r="AE137">
            <v>71.8</v>
          </cell>
          <cell r="AF137">
            <v>75.400000000000006</v>
          </cell>
          <cell r="AG137">
            <v>70.099999999999994</v>
          </cell>
          <cell r="AI137">
            <v>112.7</v>
          </cell>
          <cell r="AJ137">
            <v>108.9</v>
          </cell>
          <cell r="AK137">
            <v>52.5</v>
          </cell>
          <cell r="AL137">
            <v>-1.5</v>
          </cell>
          <cell r="AM137">
            <v>-1.9</v>
          </cell>
          <cell r="AO137">
            <v>-2</v>
          </cell>
          <cell r="AP137">
            <v>-1.8</v>
          </cell>
          <cell r="AQ137">
            <v>-1.4</v>
          </cell>
          <cell r="AR137">
            <v>-1.9</v>
          </cell>
          <cell r="AS137">
            <v>-2.2999999999999998</v>
          </cell>
          <cell r="AT137">
            <v>-1.2</v>
          </cell>
          <cell r="AU137">
            <v>-0.9</v>
          </cell>
          <cell r="AV137">
            <v>-1.3</v>
          </cell>
          <cell r="AW137">
            <v>-0.6</v>
          </cell>
          <cell r="AY137">
            <v>0.3</v>
          </cell>
          <cell r="AZ137">
            <v>0.5</v>
          </cell>
          <cell r="BA137">
            <v>-1.4</v>
          </cell>
          <cell r="BB137">
            <v>186480</v>
          </cell>
          <cell r="BC137">
            <v>10822</v>
          </cell>
          <cell r="BE137">
            <v>165675</v>
          </cell>
          <cell r="BF137">
            <v>163867</v>
          </cell>
          <cell r="BG137">
            <v>157252</v>
          </cell>
          <cell r="BH137">
            <v>135689</v>
          </cell>
          <cell r="BI137">
            <v>7875</v>
          </cell>
          <cell r="BJ137">
            <v>103335</v>
          </cell>
          <cell r="BK137">
            <v>5997</v>
          </cell>
          <cell r="BL137">
            <v>98360</v>
          </cell>
          <cell r="BM137">
            <v>2465</v>
          </cell>
          <cell r="BN137">
            <v>7.2</v>
          </cell>
          <cell r="BO137">
            <v>71.8</v>
          </cell>
          <cell r="BP137">
            <v>75.400000000000006</v>
          </cell>
          <cell r="BQ137">
            <v>69.900000000000006</v>
          </cell>
          <cell r="BS137">
            <v>55.7</v>
          </cell>
          <cell r="BT137">
            <v>63.1</v>
          </cell>
          <cell r="BU137">
            <v>52.1</v>
          </cell>
          <cell r="BV137">
            <v>-12.6</v>
          </cell>
          <cell r="BW137">
            <v>-12.9</v>
          </cell>
          <cell r="BY137">
            <v>-15.1</v>
          </cell>
          <cell r="BZ137">
            <v>-13</v>
          </cell>
          <cell r="CA137">
            <v>-12.9</v>
          </cell>
          <cell r="CB137">
            <v>-15.7</v>
          </cell>
          <cell r="CC137">
            <v>-16</v>
          </cell>
          <cell r="CD137">
            <v>-8.8000000000000007</v>
          </cell>
          <cell r="CE137">
            <v>0.1</v>
          </cell>
          <cell r="CF137">
            <v>-0.2</v>
          </cell>
          <cell r="CG137">
            <v>-12.7</v>
          </cell>
          <cell r="CI137">
            <v>0.3</v>
          </cell>
          <cell r="CJ137">
            <v>0.5</v>
          </cell>
          <cell r="CK137">
            <v>-2</v>
          </cell>
          <cell r="CL137">
            <v>177987</v>
          </cell>
          <cell r="CM137">
            <v>10326</v>
          </cell>
          <cell r="CO137">
            <v>156535</v>
          </cell>
          <cell r="CP137">
            <v>156312</v>
          </cell>
          <cell r="CQ137">
            <v>149767</v>
          </cell>
          <cell r="CR137">
            <v>127668</v>
          </cell>
          <cell r="CS137">
            <v>7406</v>
          </cell>
          <cell r="CT137">
            <v>99702</v>
          </cell>
          <cell r="CU137">
            <v>5784</v>
          </cell>
          <cell r="CV137">
            <v>94780</v>
          </cell>
          <cell r="CW137">
            <v>1286</v>
          </cell>
          <cell r="CX137">
            <v>6.8</v>
          </cell>
          <cell r="CY137">
            <v>71.099999999999994</v>
          </cell>
          <cell r="CZ137">
            <v>74.900000000000006</v>
          </cell>
          <cell r="DA137">
            <v>67.400000000000006</v>
          </cell>
          <cell r="DC137">
            <v>55.7</v>
          </cell>
          <cell r="DD137">
            <v>63.1</v>
          </cell>
          <cell r="DE137">
            <v>51.9</v>
          </cell>
        </row>
        <row r="138">
          <cell r="A138">
            <v>33390</v>
          </cell>
          <cell r="B138">
            <v>-0.5</v>
          </cell>
          <cell r="C138">
            <v>-0.8</v>
          </cell>
          <cell r="E138">
            <v>-0.7</v>
          </cell>
          <cell r="F138">
            <v>-0.7</v>
          </cell>
          <cell r="G138">
            <v>-0.5</v>
          </cell>
          <cell r="H138">
            <v>-0.8</v>
          </cell>
          <cell r="I138">
            <v>-1.1000000000000001</v>
          </cell>
          <cell r="J138">
            <v>0</v>
          </cell>
          <cell r="K138">
            <v>-0.6</v>
          </cell>
          <cell r="L138">
            <v>-1</v>
          </cell>
          <cell r="M138">
            <v>0.2</v>
          </cell>
          <cell r="O138">
            <v>-0.4</v>
          </cell>
          <cell r="P138">
            <v>-0.4</v>
          </cell>
          <cell r="Q138">
            <v>-1.6</v>
          </cell>
          <cell r="R138">
            <v>186207</v>
          </cell>
          <cell r="S138">
            <v>10773</v>
          </cell>
          <cell r="U138">
            <v>165085</v>
          </cell>
          <cell r="V138">
            <v>163353</v>
          </cell>
          <cell r="W138">
            <v>156795</v>
          </cell>
          <cell r="X138">
            <v>134916</v>
          </cell>
          <cell r="Y138">
            <v>7805</v>
          </cell>
          <cell r="Z138">
            <v>103602</v>
          </cell>
          <cell r="AA138">
            <v>5994</v>
          </cell>
          <cell r="AB138">
            <v>98792</v>
          </cell>
          <cell r="AC138">
            <v>1659</v>
          </cell>
          <cell r="AD138">
            <v>7.3</v>
          </cell>
          <cell r="AE138">
            <v>71.400000000000006</v>
          </cell>
          <cell r="AF138">
            <v>74.7</v>
          </cell>
          <cell r="AG138">
            <v>70.2</v>
          </cell>
          <cell r="AI138">
            <v>112.3</v>
          </cell>
          <cell r="AJ138">
            <v>108.5</v>
          </cell>
          <cell r="AK138">
            <v>51.6</v>
          </cell>
          <cell r="AL138">
            <v>-0.3</v>
          </cell>
          <cell r="AM138">
            <v>-0.6</v>
          </cell>
          <cell r="AO138">
            <v>-0.5</v>
          </cell>
          <cell r="AP138">
            <v>-0.5</v>
          </cell>
          <cell r="AQ138">
            <v>-0.5</v>
          </cell>
          <cell r="AR138">
            <v>-0.8</v>
          </cell>
          <cell r="AS138">
            <v>-1.1000000000000001</v>
          </cell>
          <cell r="AT138">
            <v>0.1</v>
          </cell>
          <cell r="AU138">
            <v>-0.7</v>
          </cell>
          <cell r="AV138">
            <v>-1.1000000000000001</v>
          </cell>
          <cell r="AW138">
            <v>0.5</v>
          </cell>
          <cell r="AY138">
            <v>0.4</v>
          </cell>
          <cell r="AZ138">
            <v>0.1</v>
          </cell>
          <cell r="BA138">
            <v>-0.9</v>
          </cell>
          <cell r="BB138">
            <v>185938</v>
          </cell>
          <cell r="BC138">
            <v>10757</v>
          </cell>
          <cell r="BE138">
            <v>164787</v>
          </cell>
          <cell r="BF138">
            <v>163063</v>
          </cell>
          <cell r="BG138">
            <v>156469</v>
          </cell>
          <cell r="BH138">
            <v>134591</v>
          </cell>
          <cell r="BI138">
            <v>7786</v>
          </cell>
          <cell r="BJ138">
            <v>103401</v>
          </cell>
          <cell r="BK138">
            <v>5982</v>
          </cell>
          <cell r="BL138">
            <v>98944</v>
          </cell>
          <cell r="BM138">
            <v>2244</v>
          </cell>
          <cell r="BN138">
            <v>7.5</v>
          </cell>
          <cell r="BO138">
            <v>71.2</v>
          </cell>
          <cell r="BP138">
            <v>74.5</v>
          </cell>
          <cell r="BQ138">
            <v>70.3</v>
          </cell>
          <cell r="BS138">
            <v>56</v>
          </cell>
          <cell r="BT138">
            <v>63.2</v>
          </cell>
          <cell r="BU138">
            <v>51.6</v>
          </cell>
          <cell r="BV138">
            <v>2.2999999999999998</v>
          </cell>
          <cell r="BW138">
            <v>2</v>
          </cell>
          <cell r="BY138">
            <v>2.6</v>
          </cell>
          <cell r="BZ138">
            <v>2.1</v>
          </cell>
          <cell r="CA138">
            <v>2.2000000000000002</v>
          </cell>
          <cell r="CB138">
            <v>2.6</v>
          </cell>
          <cell r="CC138">
            <v>2.2999999999999998</v>
          </cell>
          <cell r="CD138">
            <v>2.6</v>
          </cell>
          <cell r="CE138">
            <v>-0.5</v>
          </cell>
          <cell r="CF138">
            <v>-1.3</v>
          </cell>
          <cell r="CG138">
            <v>2.7</v>
          </cell>
          <cell r="CI138">
            <v>0.4</v>
          </cell>
          <cell r="CJ138">
            <v>0.1</v>
          </cell>
          <cell r="CK138">
            <v>-0.7</v>
          </cell>
          <cell r="CL138">
            <v>182021</v>
          </cell>
          <cell r="CM138">
            <v>10531</v>
          </cell>
          <cell r="CO138">
            <v>160578</v>
          </cell>
          <cell r="CP138">
            <v>159589</v>
          </cell>
          <cell r="CQ138">
            <v>153046</v>
          </cell>
          <cell r="CR138">
            <v>130958</v>
          </cell>
          <cell r="CS138">
            <v>7577</v>
          </cell>
          <cell r="CT138">
            <v>102308</v>
          </cell>
          <cell r="CU138">
            <v>5919</v>
          </cell>
          <cell r="CV138">
            <v>97189</v>
          </cell>
          <cell r="CW138">
            <v>1470</v>
          </cell>
          <cell r="CX138">
            <v>4.3</v>
          </cell>
          <cell r="CY138">
            <v>70.8</v>
          </cell>
          <cell r="CZ138">
            <v>73.900000000000006</v>
          </cell>
          <cell r="DA138">
            <v>69.2</v>
          </cell>
          <cell r="DC138">
            <v>56</v>
          </cell>
          <cell r="DD138">
            <v>63.2</v>
          </cell>
          <cell r="DE138">
            <v>51.6</v>
          </cell>
        </row>
        <row r="139">
          <cell r="A139">
            <v>33482</v>
          </cell>
          <cell r="B139">
            <v>0</v>
          </cell>
          <cell r="C139">
            <v>-0.3</v>
          </cell>
          <cell r="E139">
            <v>-0.2</v>
          </cell>
          <cell r="F139">
            <v>-0.1</v>
          </cell>
          <cell r="G139">
            <v>0.3</v>
          </cell>
          <cell r="H139">
            <v>0.2</v>
          </cell>
          <cell r="I139">
            <v>-0.1</v>
          </cell>
          <cell r="J139">
            <v>0.5</v>
          </cell>
          <cell r="K139">
            <v>-0.1</v>
          </cell>
          <cell r="L139">
            <v>-0.3</v>
          </cell>
          <cell r="M139">
            <v>0</v>
          </cell>
          <cell r="O139">
            <v>0.6</v>
          </cell>
          <cell r="P139">
            <v>0.1</v>
          </cell>
          <cell r="Q139">
            <v>-0.3</v>
          </cell>
          <cell r="R139">
            <v>186149</v>
          </cell>
          <cell r="S139">
            <v>10737</v>
          </cell>
          <cell r="U139">
            <v>164741</v>
          </cell>
          <cell r="V139">
            <v>163244</v>
          </cell>
          <cell r="W139">
            <v>157324</v>
          </cell>
          <cell r="X139">
            <v>135192</v>
          </cell>
          <cell r="Y139">
            <v>7798</v>
          </cell>
          <cell r="Z139">
            <v>104171</v>
          </cell>
          <cell r="AA139">
            <v>6009</v>
          </cell>
          <cell r="AB139">
            <v>99503</v>
          </cell>
          <cell r="AC139">
            <v>991</v>
          </cell>
          <cell r="AD139">
            <v>6.7</v>
          </cell>
          <cell r="AE139">
            <v>71.3</v>
          </cell>
          <cell r="AF139">
            <v>74.400000000000006</v>
          </cell>
          <cell r="AG139">
            <v>70.2</v>
          </cell>
          <cell r="AI139">
            <v>113</v>
          </cell>
          <cell r="AJ139">
            <v>108.5</v>
          </cell>
          <cell r="AK139">
            <v>51.5</v>
          </cell>
          <cell r="AL139">
            <v>0.2</v>
          </cell>
          <cell r="AM139">
            <v>-0.1</v>
          </cell>
          <cell r="AO139">
            <v>0.1</v>
          </cell>
          <cell r="AP139">
            <v>0.3</v>
          </cell>
          <cell r="AQ139">
            <v>0.6</v>
          </cell>
          <cell r="AR139">
            <v>0.5</v>
          </cell>
          <cell r="AS139">
            <v>0.2</v>
          </cell>
          <cell r="AT139">
            <v>0.8</v>
          </cell>
          <cell r="AU139">
            <v>0.1</v>
          </cell>
          <cell r="AV139">
            <v>-0.2</v>
          </cell>
          <cell r="AW139">
            <v>0.1</v>
          </cell>
          <cell r="AY139">
            <v>0.5</v>
          </cell>
          <cell r="AZ139">
            <v>0.5</v>
          </cell>
          <cell r="BA139">
            <v>0.4</v>
          </cell>
          <cell r="BB139">
            <v>186383</v>
          </cell>
          <cell r="BC139">
            <v>10750</v>
          </cell>
          <cell r="BE139">
            <v>165009</v>
          </cell>
          <cell r="BF139">
            <v>163583</v>
          </cell>
          <cell r="BG139">
            <v>157343</v>
          </cell>
          <cell r="BH139">
            <v>135237</v>
          </cell>
          <cell r="BI139">
            <v>7800</v>
          </cell>
          <cell r="BJ139">
            <v>104238</v>
          </cell>
          <cell r="BK139">
            <v>6012</v>
          </cell>
          <cell r="BL139">
            <v>99062</v>
          </cell>
          <cell r="BM139">
            <v>218</v>
          </cell>
          <cell r="BN139">
            <v>6.9</v>
          </cell>
          <cell r="BO139">
            <v>71.3</v>
          </cell>
          <cell r="BP139">
            <v>74.400000000000006</v>
          </cell>
          <cell r="BQ139">
            <v>70.400000000000006</v>
          </cell>
          <cell r="BS139">
            <v>56.3</v>
          </cell>
          <cell r="BT139">
            <v>63.6</v>
          </cell>
          <cell r="BU139">
            <v>51.8</v>
          </cell>
          <cell r="BV139">
            <v>1.8</v>
          </cell>
          <cell r="BW139">
            <v>1.4</v>
          </cell>
          <cell r="BY139">
            <v>2</v>
          </cell>
          <cell r="BZ139">
            <v>1.9</v>
          </cell>
          <cell r="CA139">
            <v>2.2000000000000002</v>
          </cell>
          <cell r="CB139">
            <v>2.6</v>
          </cell>
          <cell r="CC139">
            <v>2.2999999999999998</v>
          </cell>
          <cell r="CD139">
            <v>1.8</v>
          </cell>
          <cell r="CE139">
            <v>-1.6</v>
          </cell>
          <cell r="CF139">
            <v>-2</v>
          </cell>
          <cell r="CG139">
            <v>3.4</v>
          </cell>
          <cell r="CI139">
            <v>0.5</v>
          </cell>
          <cell r="CJ139">
            <v>0.5</v>
          </cell>
          <cell r="CK139">
            <v>0.4</v>
          </cell>
          <cell r="CL139">
            <v>185245</v>
          </cell>
          <cell r="CM139">
            <v>10684</v>
          </cell>
          <cell r="CO139">
            <v>163783</v>
          </cell>
          <cell r="CP139">
            <v>162567</v>
          </cell>
          <cell r="CQ139">
            <v>156479</v>
          </cell>
          <cell r="CR139">
            <v>134426</v>
          </cell>
          <cell r="CS139">
            <v>7753</v>
          </cell>
          <cell r="CT139">
            <v>104104</v>
          </cell>
          <cell r="CU139">
            <v>6004</v>
          </cell>
          <cell r="CV139">
            <v>98566</v>
          </cell>
          <cell r="CW139">
            <v>-668</v>
          </cell>
          <cell r="CX139">
            <v>7.2</v>
          </cell>
          <cell r="CY139">
            <v>69.7</v>
          </cell>
          <cell r="CZ139">
            <v>72.5</v>
          </cell>
          <cell r="DA139">
            <v>71.599999999999994</v>
          </cell>
          <cell r="DC139">
            <v>56.3</v>
          </cell>
          <cell r="DD139">
            <v>63.6</v>
          </cell>
          <cell r="DE139">
            <v>51.8</v>
          </cell>
        </row>
        <row r="140">
          <cell r="A140">
            <v>33573</v>
          </cell>
          <cell r="B140">
            <v>0.5</v>
          </cell>
          <cell r="C140">
            <v>0.2</v>
          </cell>
          <cell r="E140">
            <v>0.5</v>
          </cell>
          <cell r="F140">
            <v>0.5</v>
          </cell>
          <cell r="G140">
            <v>0.8</v>
          </cell>
          <cell r="H140">
            <v>0.8</v>
          </cell>
          <cell r="I140">
            <v>0.5</v>
          </cell>
          <cell r="J140">
            <v>1.1000000000000001</v>
          </cell>
          <cell r="K140">
            <v>0.1</v>
          </cell>
          <cell r="L140">
            <v>-0.1</v>
          </cell>
          <cell r="M140">
            <v>0.5</v>
          </cell>
          <cell r="O140">
            <v>-0.1</v>
          </cell>
          <cell r="P140">
            <v>0.7</v>
          </cell>
          <cell r="Q140">
            <v>-0.2</v>
          </cell>
          <cell r="R140">
            <v>187140</v>
          </cell>
          <cell r="S140">
            <v>10764</v>
          </cell>
          <cell r="U140">
            <v>165518</v>
          </cell>
          <cell r="V140">
            <v>164090</v>
          </cell>
          <cell r="W140">
            <v>158646</v>
          </cell>
          <cell r="X140">
            <v>136282</v>
          </cell>
          <cell r="Y140">
            <v>7838</v>
          </cell>
          <cell r="Z140">
            <v>105281</v>
          </cell>
          <cell r="AA140">
            <v>6055</v>
          </cell>
          <cell r="AB140">
            <v>101082</v>
          </cell>
          <cell r="AC140">
            <v>1323</v>
          </cell>
          <cell r="AD140">
            <v>6.5</v>
          </cell>
          <cell r="AE140">
            <v>71.400000000000006</v>
          </cell>
          <cell r="AF140">
            <v>74.400000000000006</v>
          </cell>
          <cell r="AG140">
            <v>70.599999999999994</v>
          </cell>
          <cell r="AI140">
            <v>112.8</v>
          </cell>
          <cell r="AJ140">
            <v>109.3</v>
          </cell>
          <cell r="AK140">
            <v>51.4</v>
          </cell>
          <cell r="AL140">
            <v>0.2</v>
          </cell>
          <cell r="AM140">
            <v>0</v>
          </cell>
          <cell r="AO140">
            <v>0.1</v>
          </cell>
          <cell r="AP140">
            <v>0.1</v>
          </cell>
          <cell r="AQ140">
            <v>0.9</v>
          </cell>
          <cell r="AR140">
            <v>0.8</v>
          </cell>
          <cell r="AS140">
            <v>0.6</v>
          </cell>
          <cell r="AT140">
            <v>0.9</v>
          </cell>
          <cell r="AU140">
            <v>0.2</v>
          </cell>
          <cell r="AV140">
            <v>0.2</v>
          </cell>
          <cell r="AW140">
            <v>0.1</v>
          </cell>
          <cell r="AY140">
            <v>0.6</v>
          </cell>
          <cell r="AZ140">
            <v>0.8</v>
          </cell>
          <cell r="BA140">
            <v>-1.1000000000000001</v>
          </cell>
          <cell r="BB140">
            <v>186849</v>
          </cell>
          <cell r="BC140">
            <v>10748</v>
          </cell>
          <cell r="BE140">
            <v>165208</v>
          </cell>
          <cell r="BF140">
            <v>163709</v>
          </cell>
          <cell r="BG140">
            <v>158742</v>
          </cell>
          <cell r="BH140">
            <v>136357</v>
          </cell>
          <cell r="BI140">
            <v>7844</v>
          </cell>
          <cell r="BJ140">
            <v>105134</v>
          </cell>
          <cell r="BK140">
            <v>6048</v>
          </cell>
          <cell r="BL140">
            <v>101377</v>
          </cell>
          <cell r="BM140">
            <v>1531</v>
          </cell>
          <cell r="BN140">
            <v>6.1</v>
          </cell>
          <cell r="BO140">
            <v>71.400000000000006</v>
          </cell>
          <cell r="BP140">
            <v>74.5</v>
          </cell>
          <cell r="BQ140">
            <v>70.400000000000006</v>
          </cell>
          <cell r="BS140">
            <v>56.6</v>
          </cell>
          <cell r="BT140">
            <v>64.099999999999994</v>
          </cell>
          <cell r="BU140">
            <v>51.3</v>
          </cell>
          <cell r="BV140">
            <v>6.4</v>
          </cell>
          <cell r="BW140">
            <v>6.1</v>
          </cell>
          <cell r="BY140">
            <v>7.5</v>
          </cell>
          <cell r="BZ140">
            <v>6.1</v>
          </cell>
          <cell r="CA140">
            <v>7</v>
          </cell>
          <cell r="CB140">
            <v>8.3000000000000007</v>
          </cell>
          <cell r="CC140">
            <v>8</v>
          </cell>
          <cell r="CD140">
            <v>6.1</v>
          </cell>
          <cell r="CE140">
            <v>1.3</v>
          </cell>
          <cell r="CF140">
            <v>1.9</v>
          </cell>
          <cell r="CG140">
            <v>5</v>
          </cell>
          <cell r="CI140">
            <v>0.6</v>
          </cell>
          <cell r="CJ140">
            <v>0.8</v>
          </cell>
          <cell r="CK140">
            <v>-1.3</v>
          </cell>
          <cell r="CL140">
            <v>197031</v>
          </cell>
          <cell r="CM140">
            <v>11337</v>
          </cell>
          <cell r="CO140">
            <v>176109</v>
          </cell>
          <cell r="CP140">
            <v>172546</v>
          </cell>
          <cell r="CQ140">
            <v>167473</v>
          </cell>
          <cell r="CR140">
            <v>145550</v>
          </cell>
          <cell r="CS140">
            <v>8375</v>
          </cell>
          <cell r="CT140">
            <v>110491</v>
          </cell>
          <cell r="CU140">
            <v>6358</v>
          </cell>
          <cell r="CV140">
            <v>106909</v>
          </cell>
          <cell r="CW140">
            <v>3810</v>
          </cell>
          <cell r="CX140">
            <v>8.6</v>
          </cell>
          <cell r="CY140">
            <v>70.5</v>
          </cell>
          <cell r="CZ140">
            <v>73.900000000000006</v>
          </cell>
          <cell r="DA140">
            <v>75.2</v>
          </cell>
          <cell r="DC140">
            <v>56.6</v>
          </cell>
          <cell r="DD140">
            <v>64.099999999999994</v>
          </cell>
          <cell r="DE140">
            <v>51.1</v>
          </cell>
        </row>
        <row r="141">
          <cell r="A141">
            <v>33664</v>
          </cell>
          <cell r="B141">
            <v>0.7</v>
          </cell>
          <cell r="C141">
            <v>0.4</v>
          </cell>
          <cell r="E141">
            <v>0.6</v>
          </cell>
          <cell r="F141">
            <v>0.6</v>
          </cell>
          <cell r="G141">
            <v>0.7</v>
          </cell>
          <cell r="H141">
            <v>0.6</v>
          </cell>
          <cell r="I141">
            <v>0.4</v>
          </cell>
          <cell r="J141">
            <v>0.9</v>
          </cell>
          <cell r="K141">
            <v>0</v>
          </cell>
          <cell r="L141">
            <v>-0.1</v>
          </cell>
          <cell r="M141">
            <v>0.7</v>
          </cell>
          <cell r="O141">
            <v>-0.1</v>
          </cell>
          <cell r="P141">
            <v>-0.8</v>
          </cell>
          <cell r="Q141">
            <v>-0.3</v>
          </cell>
          <cell r="R141">
            <v>188379</v>
          </cell>
          <cell r="S141">
            <v>10805</v>
          </cell>
          <cell r="U141">
            <v>166551</v>
          </cell>
          <cell r="V141">
            <v>165083</v>
          </cell>
          <cell r="W141">
            <v>159757</v>
          </cell>
          <cell r="X141">
            <v>137167</v>
          </cell>
          <cell r="Y141">
            <v>7868</v>
          </cell>
          <cell r="Z141">
            <v>106255</v>
          </cell>
          <cell r="AA141">
            <v>6095</v>
          </cell>
          <cell r="AB141">
            <v>102399</v>
          </cell>
          <cell r="AC141">
            <v>1670</v>
          </cell>
          <cell r="AD141">
            <v>6.3</v>
          </cell>
          <cell r="AE141">
            <v>71.400000000000006</v>
          </cell>
          <cell r="AF141">
            <v>74.3</v>
          </cell>
          <cell r="AG141">
            <v>71.099999999999994</v>
          </cell>
          <cell r="AI141">
            <v>112.7</v>
          </cell>
          <cell r="AJ141">
            <v>108.4</v>
          </cell>
          <cell r="AK141">
            <v>51.2</v>
          </cell>
          <cell r="AL141">
            <v>1</v>
          </cell>
          <cell r="AM141">
            <v>0.7</v>
          </cell>
          <cell r="AO141">
            <v>1.1000000000000001</v>
          </cell>
          <cell r="AP141">
            <v>1.1000000000000001</v>
          </cell>
          <cell r="AQ141">
            <v>0.9</v>
          </cell>
          <cell r="AR141">
            <v>0.9</v>
          </cell>
          <cell r="AS141">
            <v>0.6</v>
          </cell>
          <cell r="AT141">
            <v>1.5</v>
          </cell>
          <cell r="AU141">
            <v>-0.1</v>
          </cell>
          <cell r="AV141">
            <v>-0.4</v>
          </cell>
          <cell r="AW141">
            <v>1.2</v>
          </cell>
          <cell r="AY141">
            <v>0.2</v>
          </cell>
          <cell r="AZ141">
            <v>0.4</v>
          </cell>
          <cell r="BA141">
            <v>0.3</v>
          </cell>
          <cell r="BB141">
            <v>188777</v>
          </cell>
          <cell r="BC141">
            <v>10828</v>
          </cell>
          <cell r="BE141">
            <v>166974</v>
          </cell>
          <cell r="BF141">
            <v>165507</v>
          </cell>
          <cell r="BG141">
            <v>160140</v>
          </cell>
          <cell r="BH141">
            <v>137568</v>
          </cell>
          <cell r="BI141">
            <v>7890</v>
          </cell>
          <cell r="BJ141">
            <v>106745</v>
          </cell>
          <cell r="BK141">
            <v>6122</v>
          </cell>
          <cell r="BL141">
            <v>102854</v>
          </cell>
          <cell r="BM141">
            <v>2197</v>
          </cell>
          <cell r="BN141">
            <v>6.8</v>
          </cell>
          <cell r="BO141">
            <v>71.3</v>
          </cell>
          <cell r="BP141">
            <v>74.2</v>
          </cell>
          <cell r="BQ141">
            <v>71.2</v>
          </cell>
          <cell r="BS141">
            <v>56.7</v>
          </cell>
          <cell r="BT141">
            <v>64.3</v>
          </cell>
          <cell r="BU141">
            <v>51.4</v>
          </cell>
          <cell r="BV141">
            <v>-7.8</v>
          </cell>
          <cell r="BW141">
            <v>-8.1</v>
          </cell>
          <cell r="BY141">
            <v>-9.5</v>
          </cell>
          <cell r="BZ141">
            <v>-7.7</v>
          </cell>
          <cell r="CA141">
            <v>-8.1</v>
          </cell>
          <cell r="CB141">
            <v>-10</v>
          </cell>
          <cell r="CC141">
            <v>-10.3</v>
          </cell>
          <cell r="CD141">
            <v>-6.9</v>
          </cell>
          <cell r="CE141">
            <v>0.2</v>
          </cell>
          <cell r="CF141">
            <v>-0.2</v>
          </cell>
          <cell r="CG141">
            <v>-8</v>
          </cell>
          <cell r="CI141">
            <v>0.2</v>
          </cell>
          <cell r="CJ141">
            <v>0.4</v>
          </cell>
          <cell r="CK141">
            <v>0.8</v>
          </cell>
          <cell r="CL141">
            <v>181676</v>
          </cell>
          <cell r="CM141">
            <v>10416</v>
          </cell>
          <cell r="CO141">
            <v>159373</v>
          </cell>
          <cell r="CP141">
            <v>159328</v>
          </cell>
          <cell r="CQ141">
            <v>153973</v>
          </cell>
          <cell r="CR141">
            <v>130988</v>
          </cell>
          <cell r="CS141">
            <v>7510</v>
          </cell>
          <cell r="CT141">
            <v>102812</v>
          </cell>
          <cell r="CU141">
            <v>5895</v>
          </cell>
          <cell r="CV141">
            <v>99308</v>
          </cell>
          <cell r="CW141">
            <v>1324</v>
          </cell>
          <cell r="CX141">
            <v>6.9</v>
          </cell>
          <cell r="CY141">
            <v>70.7</v>
          </cell>
          <cell r="CZ141">
            <v>73.8</v>
          </cell>
          <cell r="DA141">
            <v>69.2</v>
          </cell>
          <cell r="DC141">
            <v>56.7</v>
          </cell>
          <cell r="DD141">
            <v>64.3</v>
          </cell>
          <cell r="DE141">
            <v>51.5</v>
          </cell>
        </row>
        <row r="142">
          <cell r="A142">
            <v>33756</v>
          </cell>
          <cell r="B142">
            <v>0.9</v>
          </cell>
          <cell r="C142">
            <v>0.6</v>
          </cell>
          <cell r="E142">
            <v>0.9</v>
          </cell>
          <cell r="F142">
            <v>0.7</v>
          </cell>
          <cell r="G142">
            <v>0.7</v>
          </cell>
          <cell r="H142">
            <v>0.6</v>
          </cell>
          <cell r="I142">
            <v>0.4</v>
          </cell>
          <cell r="J142">
            <v>0.8</v>
          </cell>
          <cell r="K142">
            <v>-0.3</v>
          </cell>
          <cell r="L142">
            <v>-0.3</v>
          </cell>
          <cell r="M142">
            <v>1.2</v>
          </cell>
          <cell r="O142">
            <v>-0.3</v>
          </cell>
          <cell r="P142">
            <v>0.5</v>
          </cell>
          <cell r="Q142">
            <v>-0.8</v>
          </cell>
          <cell r="R142">
            <v>190056</v>
          </cell>
          <cell r="S142">
            <v>10873</v>
          </cell>
          <cell r="U142">
            <v>168057</v>
          </cell>
          <cell r="V142">
            <v>166275</v>
          </cell>
          <cell r="W142">
            <v>160850</v>
          </cell>
          <cell r="X142">
            <v>138056</v>
          </cell>
          <cell r="Y142">
            <v>7898</v>
          </cell>
          <cell r="Z142">
            <v>107149</v>
          </cell>
          <cell r="AA142">
            <v>6130</v>
          </cell>
          <cell r="AB142">
            <v>103807</v>
          </cell>
          <cell r="AC142">
            <v>2202</v>
          </cell>
          <cell r="AD142">
            <v>6.4</v>
          </cell>
          <cell r="AE142">
            <v>71.2</v>
          </cell>
          <cell r="AF142">
            <v>74.099999999999994</v>
          </cell>
          <cell r="AG142">
            <v>71.900000000000006</v>
          </cell>
          <cell r="AI142">
            <v>112.3</v>
          </cell>
          <cell r="AJ142">
            <v>108.9</v>
          </cell>
          <cell r="AK142">
            <v>50.8</v>
          </cell>
          <cell r="AL142">
            <v>0.6</v>
          </cell>
          <cell r="AM142">
            <v>0.4</v>
          </cell>
          <cell r="AO142">
            <v>0.6</v>
          </cell>
          <cell r="AP142">
            <v>0.5</v>
          </cell>
          <cell r="AQ142">
            <v>0.4</v>
          </cell>
          <cell r="AR142">
            <v>0.3</v>
          </cell>
          <cell r="AS142">
            <v>0.1</v>
          </cell>
          <cell r="AT142">
            <v>0.2</v>
          </cell>
          <cell r="AU142">
            <v>-0.3</v>
          </cell>
          <cell r="AV142">
            <v>-0.1</v>
          </cell>
          <cell r="AW142">
            <v>1</v>
          </cell>
          <cell r="AY142">
            <v>-0.2</v>
          </cell>
          <cell r="AZ142">
            <v>-0.2</v>
          </cell>
          <cell r="BA142">
            <v>-0.9</v>
          </cell>
          <cell r="BB142">
            <v>189969</v>
          </cell>
          <cell r="BC142">
            <v>10868</v>
          </cell>
          <cell r="BE142">
            <v>167956</v>
          </cell>
          <cell r="BF142">
            <v>166296</v>
          </cell>
          <cell r="BG142">
            <v>160818</v>
          </cell>
          <cell r="BH142">
            <v>138025</v>
          </cell>
          <cell r="BI142">
            <v>7896</v>
          </cell>
          <cell r="BJ142">
            <v>106945</v>
          </cell>
          <cell r="BK142">
            <v>6118</v>
          </cell>
          <cell r="BL142">
            <v>103431</v>
          </cell>
          <cell r="BM142">
            <v>1971</v>
          </cell>
          <cell r="BN142">
            <v>5.5</v>
          </cell>
          <cell r="BO142">
            <v>71.099999999999994</v>
          </cell>
          <cell r="BP142">
            <v>74.2</v>
          </cell>
          <cell r="BQ142">
            <v>71.900000000000006</v>
          </cell>
          <cell r="BS142">
            <v>56.6</v>
          </cell>
          <cell r="BT142">
            <v>64.2</v>
          </cell>
          <cell r="BU142">
            <v>51</v>
          </cell>
          <cell r="BV142">
            <v>3.5</v>
          </cell>
          <cell r="BW142">
            <v>3.3</v>
          </cell>
          <cell r="BY142">
            <v>4.0999999999999996</v>
          </cell>
          <cell r="BZ142">
            <v>3.3</v>
          </cell>
          <cell r="CA142">
            <v>3.3</v>
          </cell>
          <cell r="CB142">
            <v>4</v>
          </cell>
          <cell r="CC142">
            <v>3.8</v>
          </cell>
          <cell r="CD142">
            <v>2.8</v>
          </cell>
          <cell r="CE142">
            <v>-0.5</v>
          </cell>
          <cell r="CF142">
            <v>-0.6</v>
          </cell>
          <cell r="CG142">
            <v>4</v>
          </cell>
          <cell r="CI142">
            <v>-0.2</v>
          </cell>
          <cell r="CJ142">
            <v>-0.2</v>
          </cell>
          <cell r="CK142">
            <v>-0.8</v>
          </cell>
          <cell r="CL142">
            <v>188027</v>
          </cell>
          <cell r="CM142">
            <v>10758</v>
          </cell>
          <cell r="CO142">
            <v>165883</v>
          </cell>
          <cell r="CP142">
            <v>164654</v>
          </cell>
          <cell r="CQ142">
            <v>159118</v>
          </cell>
          <cell r="CR142">
            <v>136223</v>
          </cell>
          <cell r="CS142">
            <v>7794</v>
          </cell>
          <cell r="CT142">
            <v>105697</v>
          </cell>
          <cell r="CU142">
            <v>6047</v>
          </cell>
          <cell r="CV142">
            <v>102257</v>
          </cell>
          <cell r="CW142">
            <v>1849</v>
          </cell>
          <cell r="CX142">
            <v>2.5</v>
          </cell>
          <cell r="CY142">
            <v>70.3</v>
          </cell>
          <cell r="CZ142">
            <v>73.3</v>
          </cell>
          <cell r="DA142">
            <v>72</v>
          </cell>
          <cell r="DC142">
            <v>56.6</v>
          </cell>
          <cell r="DD142">
            <v>64.2</v>
          </cell>
          <cell r="DE142">
            <v>51.1</v>
          </cell>
        </row>
        <row r="143">
          <cell r="A143">
            <v>33848</v>
          </cell>
          <cell r="B143">
            <v>1.2</v>
          </cell>
          <cell r="C143">
            <v>1</v>
          </cell>
          <cell r="E143">
            <v>1.3</v>
          </cell>
          <cell r="F143">
            <v>1</v>
          </cell>
          <cell r="G143">
            <v>1.1000000000000001</v>
          </cell>
          <cell r="H143">
            <v>1.1000000000000001</v>
          </cell>
          <cell r="I143">
            <v>0.9</v>
          </cell>
          <cell r="J143">
            <v>1.2</v>
          </cell>
          <cell r="K143">
            <v>-0.2</v>
          </cell>
          <cell r="L143">
            <v>-0.2</v>
          </cell>
          <cell r="M143">
            <v>1.4</v>
          </cell>
          <cell r="O143">
            <v>0.1</v>
          </cell>
          <cell r="P143">
            <v>1.1000000000000001</v>
          </cell>
          <cell r="Q143">
            <v>-0.8</v>
          </cell>
          <cell r="R143">
            <v>192340</v>
          </cell>
          <cell r="S143">
            <v>10976</v>
          </cell>
          <cell r="U143">
            <v>170216</v>
          </cell>
          <cell r="V143">
            <v>167945</v>
          </cell>
          <cell r="W143">
            <v>162581</v>
          </cell>
          <cell r="X143">
            <v>139611</v>
          </cell>
          <cell r="Y143">
            <v>7967</v>
          </cell>
          <cell r="Z143">
            <v>108416</v>
          </cell>
          <cell r="AA143">
            <v>6187</v>
          </cell>
          <cell r="AB143">
            <v>105348</v>
          </cell>
          <cell r="AC143">
            <v>2703</v>
          </cell>
          <cell r="AD143">
            <v>6.6</v>
          </cell>
          <cell r="AE143">
            <v>71</v>
          </cell>
          <cell r="AF143">
            <v>74</v>
          </cell>
          <cell r="AG143">
            <v>72.900000000000006</v>
          </cell>
          <cell r="AI143">
            <v>112.4</v>
          </cell>
          <cell r="AJ143">
            <v>110.1</v>
          </cell>
          <cell r="AK143">
            <v>50.4</v>
          </cell>
          <cell r="AL143">
            <v>1</v>
          </cell>
          <cell r="AM143">
            <v>0.7</v>
          </cell>
          <cell r="AO143">
            <v>1</v>
          </cell>
          <cell r="AP143">
            <v>0.6</v>
          </cell>
          <cell r="AQ143">
            <v>0.5</v>
          </cell>
          <cell r="AR143">
            <v>0.5</v>
          </cell>
          <cell r="AS143">
            <v>0.2</v>
          </cell>
          <cell r="AT143">
            <v>1.1000000000000001</v>
          </cell>
          <cell r="AU143">
            <v>0</v>
          </cell>
          <cell r="AV143">
            <v>-0.3</v>
          </cell>
          <cell r="AW143">
            <v>1</v>
          </cell>
          <cell r="AY143">
            <v>0.1</v>
          </cell>
          <cell r="AZ143">
            <v>0.5</v>
          </cell>
          <cell r="BA143">
            <v>-1.8</v>
          </cell>
          <cell r="BB143">
            <v>191782</v>
          </cell>
          <cell r="BC143">
            <v>10945</v>
          </cell>
          <cell r="BE143">
            <v>169627</v>
          </cell>
          <cell r="BF143">
            <v>167368</v>
          </cell>
          <cell r="BG143">
            <v>161666</v>
          </cell>
          <cell r="BH143">
            <v>138657</v>
          </cell>
          <cell r="BI143">
            <v>7913</v>
          </cell>
          <cell r="BJ143">
            <v>108090</v>
          </cell>
          <cell r="BK143">
            <v>6169</v>
          </cell>
          <cell r="BL143">
            <v>104856</v>
          </cell>
          <cell r="BM143">
            <v>2051</v>
          </cell>
          <cell r="BN143">
            <v>7.4</v>
          </cell>
          <cell r="BO143">
            <v>71.099999999999994</v>
          </cell>
          <cell r="BP143">
            <v>74</v>
          </cell>
          <cell r="BQ143">
            <v>72.599999999999994</v>
          </cell>
          <cell r="BS143">
            <v>56.7</v>
          </cell>
          <cell r="BT143">
            <v>64.5</v>
          </cell>
          <cell r="BU143">
            <v>50</v>
          </cell>
          <cell r="BV143">
            <v>1.4</v>
          </cell>
          <cell r="BW143">
            <v>1.2</v>
          </cell>
          <cell r="BY143">
            <v>1.6</v>
          </cell>
          <cell r="BZ143">
            <v>1.1000000000000001</v>
          </cell>
          <cell r="CA143">
            <v>1.2</v>
          </cell>
          <cell r="CB143">
            <v>1.3</v>
          </cell>
          <cell r="CC143">
            <v>1.1000000000000001</v>
          </cell>
          <cell r="CD143">
            <v>2</v>
          </cell>
          <cell r="CE143">
            <v>-0.1</v>
          </cell>
          <cell r="CF143">
            <v>-0.3</v>
          </cell>
          <cell r="CG143">
            <v>1.5</v>
          </cell>
          <cell r="CI143">
            <v>0.1</v>
          </cell>
          <cell r="CJ143">
            <v>0.5</v>
          </cell>
          <cell r="CK143">
            <v>-1.9</v>
          </cell>
          <cell r="CL143">
            <v>190692</v>
          </cell>
          <cell r="CM143">
            <v>10882</v>
          </cell>
          <cell r="CO143">
            <v>168465</v>
          </cell>
          <cell r="CP143">
            <v>166448</v>
          </cell>
          <cell r="CQ143">
            <v>160977</v>
          </cell>
          <cell r="CR143">
            <v>138052</v>
          </cell>
          <cell r="CS143">
            <v>7878</v>
          </cell>
          <cell r="CT143">
            <v>107781</v>
          </cell>
          <cell r="CU143">
            <v>6151</v>
          </cell>
          <cell r="CV143">
            <v>104284</v>
          </cell>
          <cell r="CW143">
            <v>1097</v>
          </cell>
          <cell r="CX143">
            <v>8.4</v>
          </cell>
          <cell r="CY143">
            <v>70.3</v>
          </cell>
          <cell r="CZ143">
            <v>73.099999999999994</v>
          </cell>
          <cell r="DA143">
            <v>73</v>
          </cell>
          <cell r="DC143">
            <v>56.7</v>
          </cell>
          <cell r="DD143">
            <v>64.5</v>
          </cell>
          <cell r="DE143">
            <v>50.1</v>
          </cell>
        </row>
        <row r="144">
          <cell r="A144">
            <v>33939</v>
          </cell>
          <cell r="B144">
            <v>1.4</v>
          </cell>
          <cell r="C144">
            <v>1.1000000000000001</v>
          </cell>
          <cell r="E144">
            <v>1.5</v>
          </cell>
          <cell r="F144">
            <v>1.2</v>
          </cell>
          <cell r="G144">
            <v>1.4</v>
          </cell>
          <cell r="H144">
            <v>1.5</v>
          </cell>
          <cell r="I144">
            <v>1.3</v>
          </cell>
          <cell r="J144">
            <v>1.7</v>
          </cell>
          <cell r="K144">
            <v>0</v>
          </cell>
          <cell r="L144">
            <v>0.1</v>
          </cell>
          <cell r="M144">
            <v>1.3</v>
          </cell>
          <cell r="O144">
            <v>-0.9</v>
          </cell>
          <cell r="P144">
            <v>-1.5</v>
          </cell>
          <cell r="Q144">
            <v>-0.9</v>
          </cell>
          <cell r="R144">
            <v>194974</v>
          </cell>
          <cell r="S144">
            <v>11102</v>
          </cell>
          <cell r="U144">
            <v>172743</v>
          </cell>
          <cell r="V144">
            <v>169892</v>
          </cell>
          <cell r="W144">
            <v>164909</v>
          </cell>
          <cell r="X144">
            <v>141762</v>
          </cell>
          <cell r="Y144">
            <v>8072</v>
          </cell>
          <cell r="Z144">
            <v>110243</v>
          </cell>
          <cell r="AA144">
            <v>6277</v>
          </cell>
          <cell r="AB144">
            <v>107304</v>
          </cell>
          <cell r="AC144">
            <v>3475</v>
          </cell>
          <cell r="AD144">
            <v>6.7</v>
          </cell>
          <cell r="AE144">
            <v>71.099999999999994</v>
          </cell>
          <cell r="AF144">
            <v>74</v>
          </cell>
          <cell r="AG144">
            <v>73.900000000000006</v>
          </cell>
          <cell r="AI144">
            <v>111.4</v>
          </cell>
          <cell r="AJ144">
            <v>108.5</v>
          </cell>
          <cell r="AK144">
            <v>50</v>
          </cell>
          <cell r="AL144">
            <v>1.9</v>
          </cell>
          <cell r="AM144">
            <v>1.6</v>
          </cell>
          <cell r="AO144">
            <v>2.1</v>
          </cell>
          <cell r="AP144">
            <v>1.6</v>
          </cell>
          <cell r="AQ144">
            <v>2.2999999999999998</v>
          </cell>
          <cell r="AR144">
            <v>2.7</v>
          </cell>
          <cell r="AS144">
            <v>2.4</v>
          </cell>
          <cell r="AT144">
            <v>2</v>
          </cell>
          <cell r="AU144">
            <v>-0.4</v>
          </cell>
          <cell r="AV144">
            <v>-0.4</v>
          </cell>
          <cell r="AW144">
            <v>2.2999999999999998</v>
          </cell>
          <cell r="AY144">
            <v>0.4</v>
          </cell>
          <cell r="AZ144">
            <v>0.6</v>
          </cell>
          <cell r="BA144">
            <v>-1.4</v>
          </cell>
          <cell r="BB144">
            <v>195331</v>
          </cell>
          <cell r="BC144">
            <v>11122</v>
          </cell>
          <cell r="BE144">
            <v>173126</v>
          </cell>
          <cell r="BF144">
            <v>170068</v>
          </cell>
          <cell r="BG144">
            <v>165453</v>
          </cell>
          <cell r="BH144">
            <v>142349</v>
          </cell>
          <cell r="BI144">
            <v>8105</v>
          </cell>
          <cell r="BJ144">
            <v>110219</v>
          </cell>
          <cell r="BK144">
            <v>6276</v>
          </cell>
          <cell r="BL144">
            <v>108216</v>
          </cell>
          <cell r="BM144">
            <v>4538</v>
          </cell>
          <cell r="BN144">
            <v>6.4</v>
          </cell>
          <cell r="BO144">
            <v>70.8</v>
          </cell>
          <cell r="BP144">
            <v>73.7</v>
          </cell>
          <cell r="BQ144">
            <v>74.3</v>
          </cell>
          <cell r="BS144">
            <v>56.9</v>
          </cell>
          <cell r="BT144">
            <v>64.900000000000006</v>
          </cell>
          <cell r="BU144">
            <v>49.4</v>
          </cell>
          <cell r="BV144">
            <v>7.7</v>
          </cell>
          <cell r="BW144">
            <v>7.5</v>
          </cell>
          <cell r="BY144">
            <v>9.1999999999999993</v>
          </cell>
          <cell r="BZ144">
            <v>7.4</v>
          </cell>
          <cell r="CA144">
            <v>8.1</v>
          </cell>
          <cell r="CB144">
            <v>9.6999999999999993</v>
          </cell>
          <cell r="CC144">
            <v>9.4</v>
          </cell>
          <cell r="CD144">
            <v>7.2</v>
          </cell>
          <cell r="CE144">
            <v>0.2</v>
          </cell>
          <cell r="CF144">
            <v>0.7</v>
          </cell>
          <cell r="CG144">
            <v>7.5</v>
          </cell>
          <cell r="CI144">
            <v>0.4</v>
          </cell>
          <cell r="CJ144">
            <v>0.6</v>
          </cell>
          <cell r="CK144">
            <v>-1.6</v>
          </cell>
          <cell r="CL144">
            <v>205440</v>
          </cell>
          <cell r="CM144">
            <v>11701</v>
          </cell>
          <cell r="CO144">
            <v>183900</v>
          </cell>
          <cell r="CP144">
            <v>178844</v>
          </cell>
          <cell r="CQ144">
            <v>174079</v>
          </cell>
          <cell r="CR144">
            <v>151377</v>
          </cell>
          <cell r="CS144">
            <v>8622</v>
          </cell>
          <cell r="CT144">
            <v>115518</v>
          </cell>
          <cell r="CU144">
            <v>6580</v>
          </cell>
          <cell r="CV144">
            <v>112765</v>
          </cell>
          <cell r="CW144">
            <v>5668</v>
          </cell>
          <cell r="CX144">
            <v>7.1</v>
          </cell>
          <cell r="CY144">
            <v>70.5</v>
          </cell>
          <cell r="CZ144">
            <v>73.599999999999994</v>
          </cell>
          <cell r="DA144">
            <v>78.5</v>
          </cell>
          <cell r="DC144">
            <v>56.9</v>
          </cell>
          <cell r="DD144">
            <v>64.900000000000006</v>
          </cell>
          <cell r="DE144">
            <v>49.3</v>
          </cell>
        </row>
        <row r="145">
          <cell r="A145">
            <v>34029</v>
          </cell>
          <cell r="B145">
            <v>1</v>
          </cell>
          <cell r="C145">
            <v>0.8</v>
          </cell>
          <cell r="E145">
            <v>1.1000000000000001</v>
          </cell>
          <cell r="F145">
            <v>0.8</v>
          </cell>
          <cell r="G145">
            <v>1.1000000000000001</v>
          </cell>
          <cell r="H145">
            <v>1.1000000000000001</v>
          </cell>
          <cell r="I145">
            <v>0.9</v>
          </cell>
          <cell r="J145">
            <v>1.5</v>
          </cell>
          <cell r="K145">
            <v>0.2</v>
          </cell>
          <cell r="L145">
            <v>0.1</v>
          </cell>
          <cell r="M145">
            <v>0.9</v>
          </cell>
          <cell r="O145">
            <v>0.1</v>
          </cell>
          <cell r="P145">
            <v>-0.5</v>
          </cell>
          <cell r="Q145">
            <v>-1.3</v>
          </cell>
          <cell r="R145">
            <v>197017</v>
          </cell>
          <cell r="S145">
            <v>11193</v>
          </cell>
          <cell r="U145">
            <v>174621</v>
          </cell>
          <cell r="V145">
            <v>171312</v>
          </cell>
          <cell r="W145">
            <v>166660</v>
          </cell>
          <cell r="X145">
            <v>143324</v>
          </cell>
          <cell r="Y145">
            <v>8143</v>
          </cell>
          <cell r="Z145">
            <v>111943</v>
          </cell>
          <cell r="AA145">
            <v>6360</v>
          </cell>
          <cell r="AB145">
            <v>109127</v>
          </cell>
          <cell r="AC145">
            <v>4267</v>
          </cell>
          <cell r="AD145">
            <v>6.5</v>
          </cell>
          <cell r="AE145">
            <v>71.2</v>
          </cell>
          <cell r="AF145">
            <v>74.099999999999994</v>
          </cell>
          <cell r="AG145">
            <v>74.5</v>
          </cell>
          <cell r="AI145">
            <v>111.6</v>
          </cell>
          <cell r="AJ145">
            <v>108</v>
          </cell>
          <cell r="AK145">
            <v>49.4</v>
          </cell>
          <cell r="AL145">
            <v>1.1000000000000001</v>
          </cell>
          <cell r="AM145">
            <v>0.8</v>
          </cell>
          <cell r="AO145">
            <v>1.1000000000000001</v>
          </cell>
          <cell r="AP145">
            <v>1.1000000000000001</v>
          </cell>
          <cell r="AQ145">
            <v>1</v>
          </cell>
          <cell r="AR145">
            <v>1</v>
          </cell>
          <cell r="AS145">
            <v>0.8</v>
          </cell>
          <cell r="AT145">
            <v>2</v>
          </cell>
          <cell r="AU145">
            <v>0.9</v>
          </cell>
          <cell r="AV145">
            <v>1</v>
          </cell>
          <cell r="AW145">
            <v>0.2</v>
          </cell>
          <cell r="AY145">
            <v>1</v>
          </cell>
          <cell r="AZ145">
            <v>0.9</v>
          </cell>
          <cell r="BA145">
            <v>0.2</v>
          </cell>
          <cell r="BB145">
            <v>197422</v>
          </cell>
          <cell r="BC145">
            <v>11215</v>
          </cell>
          <cell r="BE145">
            <v>175055</v>
          </cell>
          <cell r="BF145">
            <v>171963</v>
          </cell>
          <cell r="BG145">
            <v>167151</v>
          </cell>
          <cell r="BH145">
            <v>143817</v>
          </cell>
          <cell r="BI145">
            <v>8170</v>
          </cell>
          <cell r="BJ145">
            <v>112371</v>
          </cell>
          <cell r="BK145">
            <v>6383</v>
          </cell>
          <cell r="BL145">
            <v>108376</v>
          </cell>
          <cell r="BM145">
            <v>3448</v>
          </cell>
          <cell r="BN145">
            <v>6.5</v>
          </cell>
          <cell r="BO145">
            <v>71.400000000000006</v>
          </cell>
          <cell r="BP145">
            <v>74.400000000000006</v>
          </cell>
          <cell r="BQ145">
            <v>74.400000000000006</v>
          </cell>
          <cell r="BS145">
            <v>57.4</v>
          </cell>
          <cell r="BT145">
            <v>65.5</v>
          </cell>
          <cell r="BU145">
            <v>49.5</v>
          </cell>
          <cell r="BV145">
            <v>-6.9</v>
          </cell>
          <cell r="BW145">
            <v>-7.1</v>
          </cell>
          <cell r="BY145">
            <v>-8.3000000000000007</v>
          </cell>
          <cell r="BZ145">
            <v>-6.8</v>
          </cell>
          <cell r="CA145">
            <v>-7</v>
          </cell>
          <cell r="CB145">
            <v>-8.6999999999999993</v>
          </cell>
          <cell r="CC145">
            <v>-9</v>
          </cell>
          <cell r="CD145">
            <v>-6.3</v>
          </cell>
          <cell r="CE145">
            <v>-1.8</v>
          </cell>
          <cell r="CF145">
            <v>-2</v>
          </cell>
          <cell r="CG145">
            <v>-5.2</v>
          </cell>
          <cell r="CI145">
            <v>1</v>
          </cell>
          <cell r="CJ145">
            <v>0.9</v>
          </cell>
          <cell r="CK145">
            <v>0.3</v>
          </cell>
          <cell r="CL145">
            <v>191351</v>
          </cell>
          <cell r="CM145">
            <v>10866</v>
          </cell>
          <cell r="CO145">
            <v>168585</v>
          </cell>
          <cell r="CP145">
            <v>166659</v>
          </cell>
          <cell r="CQ145">
            <v>161844</v>
          </cell>
          <cell r="CR145">
            <v>138179</v>
          </cell>
          <cell r="CS145">
            <v>7847</v>
          </cell>
          <cell r="CT145">
            <v>108262</v>
          </cell>
          <cell r="CU145">
            <v>6148</v>
          </cell>
          <cell r="CV145">
            <v>105623</v>
          </cell>
          <cell r="CW145">
            <v>3559</v>
          </cell>
          <cell r="CX145">
            <v>7.8</v>
          </cell>
          <cell r="CY145">
            <v>69.2</v>
          </cell>
          <cell r="CZ145">
            <v>72.099999999999994</v>
          </cell>
          <cell r="DA145">
            <v>74.400000000000006</v>
          </cell>
          <cell r="DC145">
            <v>57.4</v>
          </cell>
          <cell r="DD145">
            <v>65.5</v>
          </cell>
          <cell r="DE145">
            <v>49.4</v>
          </cell>
        </row>
        <row r="146">
          <cell r="A146">
            <v>34121</v>
          </cell>
          <cell r="B146">
            <v>0.6</v>
          </cell>
          <cell r="C146">
            <v>0.4</v>
          </cell>
          <cell r="E146">
            <v>0.5</v>
          </cell>
          <cell r="F146">
            <v>0.4</v>
          </cell>
          <cell r="G146">
            <v>0.4</v>
          </cell>
          <cell r="H146">
            <v>0.4</v>
          </cell>
          <cell r="I146">
            <v>0.1</v>
          </cell>
          <cell r="J146">
            <v>1</v>
          </cell>
          <cell r="K146">
            <v>0.4</v>
          </cell>
          <cell r="L146">
            <v>0.2</v>
          </cell>
          <cell r="M146">
            <v>0.2</v>
          </cell>
          <cell r="O146">
            <v>-1.6</v>
          </cell>
          <cell r="P146">
            <v>-1.2</v>
          </cell>
          <cell r="Q146">
            <v>-1.9</v>
          </cell>
          <cell r="R146">
            <v>198208</v>
          </cell>
          <cell r="S146">
            <v>11237</v>
          </cell>
          <cell r="U146">
            <v>175578</v>
          </cell>
          <cell r="V146">
            <v>171923</v>
          </cell>
          <cell r="W146">
            <v>167380</v>
          </cell>
          <cell r="X146">
            <v>143837</v>
          </cell>
          <cell r="Y146">
            <v>8154</v>
          </cell>
          <cell r="Z146">
            <v>113026</v>
          </cell>
          <cell r="AA146">
            <v>6408</v>
          </cell>
          <cell r="AB146">
            <v>110372</v>
          </cell>
          <cell r="AC146">
            <v>4592</v>
          </cell>
          <cell r="AD146">
            <v>5.8</v>
          </cell>
          <cell r="AE146">
            <v>71.5</v>
          </cell>
          <cell r="AF146">
            <v>74.3</v>
          </cell>
          <cell r="AG146">
            <v>74.7</v>
          </cell>
          <cell r="AI146">
            <v>109.8</v>
          </cell>
          <cell r="AJ146">
            <v>106.7</v>
          </cell>
          <cell r="AK146">
            <v>48.4</v>
          </cell>
          <cell r="AL146">
            <v>0.6</v>
          </cell>
          <cell r="AM146">
            <v>0.4</v>
          </cell>
          <cell r="AO146">
            <v>0.5</v>
          </cell>
          <cell r="AP146">
            <v>0.1</v>
          </cell>
          <cell r="AQ146">
            <v>0.3</v>
          </cell>
          <cell r="AR146">
            <v>0.2</v>
          </cell>
          <cell r="AS146">
            <v>0</v>
          </cell>
          <cell r="AT146">
            <v>0.9</v>
          </cell>
          <cell r="AU146">
            <v>0</v>
          </cell>
          <cell r="AV146">
            <v>-0.2</v>
          </cell>
          <cell r="AW146">
            <v>0.6</v>
          </cell>
          <cell r="AY146">
            <v>-0.1</v>
          </cell>
          <cell r="AZ146">
            <v>0.4</v>
          </cell>
          <cell r="BA146">
            <v>-2.9</v>
          </cell>
          <cell r="BB146">
            <v>198540</v>
          </cell>
          <cell r="BC146">
            <v>11257</v>
          </cell>
          <cell r="BE146">
            <v>175930</v>
          </cell>
          <cell r="BF146">
            <v>172067</v>
          </cell>
          <cell r="BG146">
            <v>167670</v>
          </cell>
          <cell r="BH146">
            <v>144100</v>
          </cell>
          <cell r="BI146">
            <v>8170</v>
          </cell>
          <cell r="BJ146">
            <v>113355</v>
          </cell>
          <cell r="BK146">
            <v>6427</v>
          </cell>
          <cell r="BL146">
            <v>111142</v>
          </cell>
          <cell r="BM146">
            <v>5045</v>
          </cell>
          <cell r="BN146">
            <v>6.2</v>
          </cell>
          <cell r="BO146">
            <v>71.400000000000006</v>
          </cell>
          <cell r="BP146">
            <v>74.3</v>
          </cell>
          <cell r="BQ146">
            <v>74.900000000000006</v>
          </cell>
          <cell r="BS146">
            <v>57.4</v>
          </cell>
          <cell r="BT146">
            <v>65.7</v>
          </cell>
          <cell r="BU146">
            <v>48</v>
          </cell>
          <cell r="BV146">
            <v>2.2000000000000002</v>
          </cell>
          <cell r="BW146">
            <v>2.1</v>
          </cell>
          <cell r="BY146">
            <v>2.5</v>
          </cell>
          <cell r="BZ146">
            <v>1.7</v>
          </cell>
          <cell r="CA146">
            <v>2</v>
          </cell>
          <cell r="CB146">
            <v>2.2999999999999998</v>
          </cell>
          <cell r="CC146">
            <v>2.1</v>
          </cell>
          <cell r="CD146">
            <v>3.8</v>
          </cell>
          <cell r="CE146">
            <v>2.8</v>
          </cell>
          <cell r="CF146">
            <v>2.7</v>
          </cell>
          <cell r="CG146">
            <v>-0.6</v>
          </cell>
          <cell r="CI146">
            <v>-0.1</v>
          </cell>
          <cell r="CJ146">
            <v>0.4</v>
          </cell>
          <cell r="CK146">
            <v>-2.8</v>
          </cell>
          <cell r="CL146">
            <v>195593</v>
          </cell>
          <cell r="CM146">
            <v>11091</v>
          </cell>
          <cell r="CO146">
            <v>172789</v>
          </cell>
          <cell r="CP146">
            <v>169516</v>
          </cell>
          <cell r="CQ146">
            <v>165040</v>
          </cell>
          <cell r="CR146">
            <v>141315</v>
          </cell>
          <cell r="CS146">
            <v>8013</v>
          </cell>
          <cell r="CT146">
            <v>112428</v>
          </cell>
          <cell r="CU146">
            <v>6375</v>
          </cell>
          <cell r="CV146">
            <v>109857</v>
          </cell>
          <cell r="CW146">
            <v>4726</v>
          </cell>
          <cell r="CX146">
            <v>3.2</v>
          </cell>
          <cell r="CY146">
            <v>71.2</v>
          </cell>
          <cell r="CZ146">
            <v>74.099999999999994</v>
          </cell>
          <cell r="DA146">
            <v>74</v>
          </cell>
          <cell r="DC146">
            <v>57.4</v>
          </cell>
          <cell r="DD146">
            <v>65.7</v>
          </cell>
          <cell r="DE146">
            <v>48.1</v>
          </cell>
        </row>
        <row r="147">
          <cell r="A147">
            <v>34213</v>
          </cell>
          <cell r="B147">
            <v>0.7</v>
          </cell>
          <cell r="C147">
            <v>0.5</v>
          </cell>
          <cell r="E147">
            <v>0.7</v>
          </cell>
          <cell r="F147">
            <v>0.5</v>
          </cell>
          <cell r="G147">
            <v>0.6</v>
          </cell>
          <cell r="H147">
            <v>0.6</v>
          </cell>
          <cell r="I147">
            <v>0.4</v>
          </cell>
          <cell r="J147">
            <v>0.9</v>
          </cell>
          <cell r="K147">
            <v>0.6</v>
          </cell>
          <cell r="L147">
            <v>0.4</v>
          </cell>
          <cell r="M147">
            <v>0.1</v>
          </cell>
          <cell r="O147">
            <v>0.2</v>
          </cell>
          <cell r="P147">
            <v>1</v>
          </cell>
          <cell r="Q147">
            <v>-1.2</v>
          </cell>
          <cell r="R147">
            <v>199658</v>
          </cell>
          <cell r="S147">
            <v>11293</v>
          </cell>
          <cell r="U147">
            <v>176810</v>
          </cell>
          <cell r="V147">
            <v>172848</v>
          </cell>
          <cell r="W147">
            <v>168409</v>
          </cell>
          <cell r="X147">
            <v>144667</v>
          </cell>
          <cell r="Y147">
            <v>8183</v>
          </cell>
          <cell r="Z147">
            <v>114081</v>
          </cell>
          <cell r="AA147">
            <v>6453</v>
          </cell>
          <cell r="AB147">
            <v>111702</v>
          </cell>
          <cell r="AC147">
            <v>4879</v>
          </cell>
          <cell r="AD147">
            <v>5.3</v>
          </cell>
          <cell r="AE147">
            <v>71.900000000000006</v>
          </cell>
          <cell r="AF147">
            <v>74.599999999999994</v>
          </cell>
          <cell r="AG147">
            <v>74.8</v>
          </cell>
          <cell r="AI147">
            <v>110</v>
          </cell>
          <cell r="AJ147">
            <v>107.8</v>
          </cell>
          <cell r="AK147">
            <v>47.9</v>
          </cell>
          <cell r="AL147">
            <v>0</v>
          </cell>
          <cell r="AM147">
            <v>-0.3</v>
          </cell>
          <cell r="AO147">
            <v>-0.2</v>
          </cell>
          <cell r="AP147">
            <v>-0.1</v>
          </cell>
          <cell r="AQ147">
            <v>-0.3</v>
          </cell>
          <cell r="AR147">
            <v>-0.5</v>
          </cell>
          <cell r="AS147">
            <v>-0.7</v>
          </cell>
          <cell r="AT147">
            <v>-0.1</v>
          </cell>
          <cell r="AU147">
            <v>0.4</v>
          </cell>
          <cell r="AV147">
            <v>-0.2</v>
          </cell>
          <cell r="AW147">
            <v>-0.4</v>
          </cell>
          <cell r="AY147">
            <v>0.1</v>
          </cell>
          <cell r="AZ147">
            <v>0.3</v>
          </cell>
          <cell r="BA147">
            <v>-0.7</v>
          </cell>
          <cell r="BB147">
            <v>198520</v>
          </cell>
          <cell r="BC147">
            <v>11229</v>
          </cell>
          <cell r="BE147">
            <v>175591</v>
          </cell>
          <cell r="BF147">
            <v>171822</v>
          </cell>
          <cell r="BG147">
            <v>167167</v>
          </cell>
          <cell r="BH147">
            <v>143436</v>
          </cell>
          <cell r="BI147">
            <v>8113</v>
          </cell>
          <cell r="BJ147">
            <v>113252</v>
          </cell>
          <cell r="BK147">
            <v>6406</v>
          </cell>
          <cell r="BL147">
            <v>111247</v>
          </cell>
          <cell r="BM147">
            <v>5024</v>
          </cell>
          <cell r="BN147">
            <v>5.2</v>
          </cell>
          <cell r="BO147">
            <v>71.599999999999994</v>
          </cell>
          <cell r="BP147">
            <v>74.099999999999994</v>
          </cell>
          <cell r="BQ147">
            <v>74.599999999999994</v>
          </cell>
          <cell r="BS147">
            <v>57.5</v>
          </cell>
          <cell r="BT147">
            <v>65.900000000000006</v>
          </cell>
          <cell r="BU147">
            <v>47.7</v>
          </cell>
          <cell r="BV147">
            <v>0.5</v>
          </cell>
          <cell r="BW147">
            <v>0.2</v>
          </cell>
          <cell r="BY147">
            <v>0.4</v>
          </cell>
          <cell r="BZ147">
            <v>0.4</v>
          </cell>
          <cell r="CA147">
            <v>0.4</v>
          </cell>
          <cell r="CB147">
            <v>0.5</v>
          </cell>
          <cell r="CC147">
            <v>0.2</v>
          </cell>
          <cell r="CD147">
            <v>0.6</v>
          </cell>
          <cell r="CE147">
            <v>-0.7</v>
          </cell>
          <cell r="CF147">
            <v>-1.6</v>
          </cell>
          <cell r="CG147">
            <v>1.1000000000000001</v>
          </cell>
          <cell r="CI147">
            <v>0.1</v>
          </cell>
          <cell r="CJ147">
            <v>0.3</v>
          </cell>
          <cell r="CK147">
            <v>-0.4</v>
          </cell>
          <cell r="CL147">
            <v>196491</v>
          </cell>
          <cell r="CM147">
            <v>11113</v>
          </cell>
          <cell r="CO147">
            <v>173429</v>
          </cell>
          <cell r="CP147">
            <v>170126</v>
          </cell>
          <cell r="CQ147">
            <v>165665</v>
          </cell>
          <cell r="CR147">
            <v>141979</v>
          </cell>
          <cell r="CS147">
            <v>8030</v>
          </cell>
          <cell r="CT147">
            <v>113111</v>
          </cell>
          <cell r="CU147">
            <v>6397</v>
          </cell>
          <cell r="CV147">
            <v>110901</v>
          </cell>
          <cell r="CW147">
            <v>4355</v>
          </cell>
          <cell r="CX147">
            <v>6.8</v>
          </cell>
          <cell r="CY147">
            <v>70.7</v>
          </cell>
          <cell r="CZ147">
            <v>72.900000000000006</v>
          </cell>
          <cell r="DA147">
            <v>74.8</v>
          </cell>
          <cell r="DC147">
            <v>57.5</v>
          </cell>
          <cell r="DD147">
            <v>65.900000000000006</v>
          </cell>
          <cell r="DE147">
            <v>47.9</v>
          </cell>
        </row>
        <row r="148">
          <cell r="A148">
            <v>34304</v>
          </cell>
          <cell r="B148">
            <v>1.3</v>
          </cell>
          <cell r="C148">
            <v>1.1000000000000001</v>
          </cell>
          <cell r="E148">
            <v>1.4</v>
          </cell>
          <cell r="F148">
            <v>1.2</v>
          </cell>
          <cell r="G148">
            <v>1.2</v>
          </cell>
          <cell r="H148">
            <v>1.3</v>
          </cell>
          <cell r="I148">
            <v>1.1000000000000001</v>
          </cell>
          <cell r="J148">
            <v>1.4</v>
          </cell>
          <cell r="K148">
            <v>0.7</v>
          </cell>
          <cell r="L148">
            <v>0.8</v>
          </cell>
          <cell r="M148">
            <v>0.5</v>
          </cell>
          <cell r="O148">
            <v>0.3</v>
          </cell>
          <cell r="P148">
            <v>-0.5</v>
          </cell>
          <cell r="Q148">
            <v>-0.3</v>
          </cell>
          <cell r="R148">
            <v>202225</v>
          </cell>
          <cell r="S148">
            <v>11412</v>
          </cell>
          <cell r="U148">
            <v>179231</v>
          </cell>
          <cell r="V148">
            <v>174981</v>
          </cell>
          <cell r="W148">
            <v>170481</v>
          </cell>
          <cell r="X148">
            <v>146550</v>
          </cell>
          <cell r="Y148">
            <v>8270</v>
          </cell>
          <cell r="Z148">
            <v>115667</v>
          </cell>
          <cell r="AA148">
            <v>6527</v>
          </cell>
          <cell r="AB148">
            <v>113445</v>
          </cell>
          <cell r="AC148">
            <v>5509</v>
          </cell>
          <cell r="AD148">
            <v>5.6</v>
          </cell>
          <cell r="AE148">
            <v>72.400000000000006</v>
          </cell>
          <cell r="AF148">
            <v>75.099999999999994</v>
          </cell>
          <cell r="AG148">
            <v>75.2</v>
          </cell>
          <cell r="AI148">
            <v>110.3</v>
          </cell>
          <cell r="AJ148">
            <v>107.2</v>
          </cell>
          <cell r="AK148">
            <v>47.7</v>
          </cell>
          <cell r="AL148">
            <v>1.9</v>
          </cell>
          <cell r="AM148">
            <v>1.7</v>
          </cell>
          <cell r="AO148">
            <v>2.2000000000000002</v>
          </cell>
          <cell r="AP148">
            <v>1.9</v>
          </cell>
          <cell r="AQ148">
            <v>2</v>
          </cell>
          <cell r="AR148">
            <v>2.2000000000000002</v>
          </cell>
          <cell r="AS148">
            <v>1.9</v>
          </cell>
          <cell r="AT148">
            <v>2.2999999999999998</v>
          </cell>
          <cell r="AU148">
            <v>1.5</v>
          </cell>
          <cell r="AV148">
            <v>1.9</v>
          </cell>
          <cell r="AW148">
            <v>0.4</v>
          </cell>
          <cell r="AY148">
            <v>0.2</v>
          </cell>
          <cell r="AZ148">
            <v>0.4</v>
          </cell>
          <cell r="BA148">
            <v>-0.4</v>
          </cell>
          <cell r="BB148">
            <v>202363</v>
          </cell>
          <cell r="BC148">
            <v>11419</v>
          </cell>
          <cell r="BE148">
            <v>179381</v>
          </cell>
          <cell r="BF148">
            <v>175015</v>
          </cell>
          <cell r="BG148">
            <v>170473</v>
          </cell>
          <cell r="BH148">
            <v>146528</v>
          </cell>
          <cell r="BI148">
            <v>8268</v>
          </cell>
          <cell r="BJ148">
            <v>115838</v>
          </cell>
          <cell r="BK148">
            <v>6537</v>
          </cell>
          <cell r="BL148">
            <v>112919</v>
          </cell>
          <cell r="BM148">
            <v>4602</v>
          </cell>
          <cell r="BN148">
            <v>4.8</v>
          </cell>
          <cell r="BO148">
            <v>72.7</v>
          </cell>
          <cell r="BP148">
            <v>75.5</v>
          </cell>
          <cell r="BQ148">
            <v>75</v>
          </cell>
          <cell r="BS148">
            <v>57.6</v>
          </cell>
          <cell r="BT148">
            <v>66.2</v>
          </cell>
          <cell r="BU148">
            <v>47.5</v>
          </cell>
          <cell r="BV148">
            <v>9.3000000000000007</v>
          </cell>
          <cell r="BW148">
            <v>9.1</v>
          </cell>
          <cell r="BY148">
            <v>11.1</v>
          </cell>
          <cell r="BZ148">
            <v>9.1999999999999993</v>
          </cell>
          <cell r="CA148">
            <v>9.3000000000000007</v>
          </cell>
          <cell r="CB148">
            <v>11</v>
          </cell>
          <cell r="CC148">
            <v>10.8</v>
          </cell>
          <cell r="CD148">
            <v>7.1</v>
          </cell>
          <cell r="CE148">
            <v>1.7</v>
          </cell>
          <cell r="CF148">
            <v>2.8</v>
          </cell>
          <cell r="CG148">
            <v>7.6</v>
          </cell>
          <cell r="CI148">
            <v>0.2</v>
          </cell>
          <cell r="CJ148">
            <v>0.4</v>
          </cell>
          <cell r="CK148">
            <v>-0.6</v>
          </cell>
          <cell r="CL148">
            <v>214858</v>
          </cell>
          <cell r="CM148">
            <v>12128</v>
          </cell>
          <cell r="CO148">
            <v>192723</v>
          </cell>
          <cell r="CP148">
            <v>185840</v>
          </cell>
          <cell r="CQ148">
            <v>181095</v>
          </cell>
          <cell r="CR148">
            <v>157646</v>
          </cell>
          <cell r="CS148">
            <v>8898</v>
          </cell>
          <cell r="CT148">
            <v>121161</v>
          </cell>
          <cell r="CU148">
            <v>6839</v>
          </cell>
          <cell r="CV148">
            <v>117914</v>
          </cell>
          <cell r="CW148">
            <v>6195</v>
          </cell>
          <cell r="CX148">
            <v>6</v>
          </cell>
          <cell r="CY148">
            <v>71.900000000000006</v>
          </cell>
          <cell r="CZ148">
            <v>75</v>
          </cell>
          <cell r="DA148">
            <v>80.5</v>
          </cell>
          <cell r="DC148">
            <v>57.6</v>
          </cell>
          <cell r="DD148">
            <v>66.2</v>
          </cell>
          <cell r="DE148">
            <v>47.6</v>
          </cell>
        </row>
        <row r="149">
          <cell r="A149">
            <v>34394</v>
          </cell>
          <cell r="B149">
            <v>1.6</v>
          </cell>
          <cell r="C149">
            <v>1.3</v>
          </cell>
          <cell r="E149">
            <v>1.7</v>
          </cell>
          <cell r="F149">
            <v>1.6</v>
          </cell>
          <cell r="G149">
            <v>1.3</v>
          </cell>
          <cell r="H149">
            <v>1.4</v>
          </cell>
          <cell r="I149">
            <v>1.1000000000000001</v>
          </cell>
          <cell r="J149">
            <v>1.9</v>
          </cell>
          <cell r="K149">
            <v>1</v>
          </cell>
          <cell r="L149">
            <v>1.4</v>
          </cell>
          <cell r="M149">
            <v>0.5</v>
          </cell>
          <cell r="O149">
            <v>-0.1</v>
          </cell>
          <cell r="P149">
            <v>-0.2</v>
          </cell>
          <cell r="Q149">
            <v>0</v>
          </cell>
          <cell r="R149">
            <v>205397</v>
          </cell>
          <cell r="S149">
            <v>11563</v>
          </cell>
          <cell r="U149">
            <v>182287</v>
          </cell>
          <cell r="V149">
            <v>177771</v>
          </cell>
          <cell r="W149">
            <v>172765</v>
          </cell>
          <cell r="X149">
            <v>148586</v>
          </cell>
          <cell r="Y149">
            <v>8365</v>
          </cell>
          <cell r="Z149">
            <v>117859</v>
          </cell>
          <cell r="AA149">
            <v>6635</v>
          </cell>
          <cell r="AB149">
            <v>115139</v>
          </cell>
          <cell r="AC149">
            <v>5858</v>
          </cell>
          <cell r="AD149">
            <v>6.3</v>
          </cell>
          <cell r="AE149">
            <v>73.2</v>
          </cell>
          <cell r="AF149">
            <v>76.2</v>
          </cell>
          <cell r="AG149">
            <v>75.599999999999994</v>
          </cell>
          <cell r="AI149">
            <v>110.2</v>
          </cell>
          <cell r="AJ149">
            <v>106.9</v>
          </cell>
          <cell r="AK149">
            <v>47.7</v>
          </cell>
          <cell r="AL149">
            <v>1.7</v>
          </cell>
          <cell r="AM149">
            <v>1.5</v>
          </cell>
          <cell r="AO149">
            <v>1.9</v>
          </cell>
          <cell r="AP149">
            <v>2</v>
          </cell>
          <cell r="AQ149">
            <v>2.1</v>
          </cell>
          <cell r="AR149">
            <v>2.2999999999999998</v>
          </cell>
          <cell r="AS149">
            <v>2.1</v>
          </cell>
          <cell r="AT149">
            <v>2</v>
          </cell>
          <cell r="AU149">
            <v>0.3</v>
          </cell>
          <cell r="AV149">
            <v>0.4</v>
          </cell>
          <cell r="AW149">
            <v>1.4</v>
          </cell>
          <cell r="AY149">
            <v>0.3</v>
          </cell>
          <cell r="AZ149">
            <v>0</v>
          </cell>
          <cell r="BA149">
            <v>1.2</v>
          </cell>
          <cell r="BB149">
            <v>205885</v>
          </cell>
          <cell r="BC149">
            <v>11590</v>
          </cell>
          <cell r="BE149">
            <v>182811</v>
          </cell>
          <cell r="BF149">
            <v>178428</v>
          </cell>
          <cell r="BG149">
            <v>174090</v>
          </cell>
          <cell r="BH149">
            <v>149961</v>
          </cell>
          <cell r="BI149">
            <v>8442</v>
          </cell>
          <cell r="BJ149">
            <v>118144</v>
          </cell>
          <cell r="BK149">
            <v>6651</v>
          </cell>
          <cell r="BL149">
            <v>116072</v>
          </cell>
          <cell r="BM149">
            <v>6709</v>
          </cell>
          <cell r="BN149">
            <v>6.5</v>
          </cell>
          <cell r="BO149">
            <v>72.900000000000006</v>
          </cell>
          <cell r="BP149">
            <v>75.8</v>
          </cell>
          <cell r="BQ149">
            <v>76</v>
          </cell>
          <cell r="BS149">
            <v>57.8</v>
          </cell>
          <cell r="BT149">
            <v>66.2</v>
          </cell>
          <cell r="BU149">
            <v>48.1</v>
          </cell>
          <cell r="BV149">
            <v>-7.8</v>
          </cell>
          <cell r="BW149">
            <v>-8.1</v>
          </cell>
          <cell r="BY149">
            <v>-9.4</v>
          </cell>
          <cell r="BZ149">
            <v>-7.6</v>
          </cell>
          <cell r="CA149">
            <v>-7.6</v>
          </cell>
          <cell r="CB149">
            <v>-9.3000000000000007</v>
          </cell>
          <cell r="CC149">
            <v>-9.6</v>
          </cell>
          <cell r="CD149">
            <v>-6.1</v>
          </cell>
          <cell r="CE149">
            <v>0.3</v>
          </cell>
          <cell r="CF149">
            <v>0.3</v>
          </cell>
          <cell r="CG149">
            <v>-8</v>
          </cell>
          <cell r="CI149">
            <v>0.3</v>
          </cell>
          <cell r="CJ149">
            <v>0</v>
          </cell>
          <cell r="CK149">
            <v>1</v>
          </cell>
          <cell r="CL149">
            <v>198147</v>
          </cell>
          <cell r="CM149">
            <v>11151</v>
          </cell>
          <cell r="CO149">
            <v>174549</v>
          </cell>
          <cell r="CP149">
            <v>171654</v>
          </cell>
          <cell r="CQ149">
            <v>167419</v>
          </cell>
          <cell r="CR149">
            <v>142919</v>
          </cell>
          <cell r="CS149">
            <v>8043</v>
          </cell>
          <cell r="CT149">
            <v>113812</v>
          </cell>
          <cell r="CU149">
            <v>6405</v>
          </cell>
          <cell r="CV149">
            <v>112764</v>
          </cell>
          <cell r="CW149">
            <v>6124</v>
          </cell>
          <cell r="CX149">
            <v>6.7</v>
          </cell>
          <cell r="CY149">
            <v>72.099999999999994</v>
          </cell>
          <cell r="CZ149">
            <v>75.2</v>
          </cell>
          <cell r="DA149">
            <v>74</v>
          </cell>
          <cell r="DC149">
            <v>57.8</v>
          </cell>
          <cell r="DD149">
            <v>66.2</v>
          </cell>
          <cell r="DE149">
            <v>48.1</v>
          </cell>
        </row>
        <row r="150">
          <cell r="A150">
            <v>34486</v>
          </cell>
          <cell r="B150">
            <v>1.3</v>
          </cell>
          <cell r="C150">
            <v>1</v>
          </cell>
          <cell r="E150">
            <v>1.4</v>
          </cell>
          <cell r="F150">
            <v>1.4</v>
          </cell>
          <cell r="G150">
            <v>1.1000000000000001</v>
          </cell>
          <cell r="H150">
            <v>1.1000000000000001</v>
          </cell>
          <cell r="I150">
            <v>0.8</v>
          </cell>
          <cell r="J150">
            <v>1.8</v>
          </cell>
          <cell r="K150">
            <v>1.1000000000000001</v>
          </cell>
          <cell r="L150">
            <v>1.6</v>
          </cell>
          <cell r="M150">
            <v>0.2</v>
          </cell>
          <cell r="O150">
            <v>-0.2</v>
          </cell>
          <cell r="P150">
            <v>-0.1</v>
          </cell>
          <cell r="Q150">
            <v>0.6</v>
          </cell>
          <cell r="R150">
            <v>208051</v>
          </cell>
          <cell r="S150">
            <v>11684</v>
          </cell>
          <cell r="U150">
            <v>184779</v>
          </cell>
          <cell r="V150">
            <v>180220</v>
          </cell>
          <cell r="W150">
            <v>174598</v>
          </cell>
          <cell r="X150">
            <v>150150</v>
          </cell>
          <cell r="Y150">
            <v>8432</v>
          </cell>
          <cell r="Z150">
            <v>119979</v>
          </cell>
          <cell r="AA150">
            <v>6738</v>
          </cell>
          <cell r="AB150">
            <v>116628</v>
          </cell>
          <cell r="AC150">
            <v>5917</v>
          </cell>
          <cell r="AD150">
            <v>6.8</v>
          </cell>
          <cell r="AE150">
            <v>74</v>
          </cell>
          <cell r="AF150">
            <v>77.400000000000006</v>
          </cell>
          <cell r="AG150">
            <v>75.7</v>
          </cell>
          <cell r="AI150">
            <v>109.9</v>
          </cell>
          <cell r="AJ150">
            <v>106.8</v>
          </cell>
          <cell r="AK150">
            <v>48</v>
          </cell>
          <cell r="AL150">
            <v>1</v>
          </cell>
          <cell r="AM150">
            <v>0.8</v>
          </cell>
          <cell r="AO150">
            <v>1</v>
          </cell>
          <cell r="AP150">
            <v>0.9</v>
          </cell>
          <cell r="AQ150">
            <v>-0.2</v>
          </cell>
          <cell r="AR150">
            <v>-0.5</v>
          </cell>
          <cell r="AS150">
            <v>-0.7</v>
          </cell>
          <cell r="AT150">
            <v>1.3</v>
          </cell>
          <cell r="AU150">
            <v>1.4</v>
          </cell>
          <cell r="AV150">
            <v>1.8</v>
          </cell>
          <cell r="AW150">
            <v>-0.4</v>
          </cell>
          <cell r="AY150">
            <v>0.2</v>
          </cell>
          <cell r="AZ150">
            <v>0.3</v>
          </cell>
          <cell r="BA150">
            <v>-0.4</v>
          </cell>
          <cell r="BB150">
            <v>207928</v>
          </cell>
          <cell r="BC150">
            <v>11678</v>
          </cell>
          <cell r="BE150">
            <v>184645</v>
          </cell>
          <cell r="BF150">
            <v>180039</v>
          </cell>
          <cell r="BG150">
            <v>173701</v>
          </cell>
          <cell r="BH150">
            <v>149246</v>
          </cell>
          <cell r="BI150">
            <v>8382</v>
          </cell>
          <cell r="BJ150">
            <v>119631</v>
          </cell>
          <cell r="BK150">
            <v>6719</v>
          </cell>
          <cell r="BL150">
            <v>116319</v>
          </cell>
          <cell r="BM150">
            <v>6078</v>
          </cell>
          <cell r="BN150">
            <v>7.8</v>
          </cell>
          <cell r="BO150">
            <v>73.900000000000006</v>
          </cell>
          <cell r="BP150">
            <v>77.2</v>
          </cell>
          <cell r="BQ150">
            <v>75.7</v>
          </cell>
          <cell r="BS150">
            <v>57.9</v>
          </cell>
          <cell r="BT150">
            <v>66.400000000000006</v>
          </cell>
          <cell r="BU150">
            <v>47.9</v>
          </cell>
          <cell r="BV150">
            <v>3.6</v>
          </cell>
          <cell r="BW150">
            <v>3.4</v>
          </cell>
          <cell r="BY150">
            <v>4.0999999999999996</v>
          </cell>
          <cell r="BZ150">
            <v>3.5</v>
          </cell>
          <cell r="CA150">
            <v>2.2999999999999998</v>
          </cell>
          <cell r="CB150">
            <v>2.6</v>
          </cell>
          <cell r="CC150">
            <v>2.4</v>
          </cell>
          <cell r="CD150">
            <v>4.2</v>
          </cell>
          <cell r="CE150">
            <v>1.7</v>
          </cell>
          <cell r="CF150">
            <v>1.7</v>
          </cell>
          <cell r="CG150">
            <v>1.8</v>
          </cell>
          <cell r="CI150">
            <v>0.2</v>
          </cell>
          <cell r="CJ150">
            <v>0.3</v>
          </cell>
          <cell r="CK150">
            <v>-0.3</v>
          </cell>
          <cell r="CL150">
            <v>205199</v>
          </cell>
          <cell r="CM150">
            <v>11526</v>
          </cell>
          <cell r="CO150">
            <v>181728</v>
          </cell>
          <cell r="CP150">
            <v>177685</v>
          </cell>
          <cell r="CQ150">
            <v>171252</v>
          </cell>
          <cell r="CR150">
            <v>146626</v>
          </cell>
          <cell r="CS150">
            <v>8236</v>
          </cell>
          <cell r="CT150">
            <v>118568</v>
          </cell>
          <cell r="CU150">
            <v>6660</v>
          </cell>
          <cell r="CV150">
            <v>114940</v>
          </cell>
          <cell r="CW150">
            <v>5765</v>
          </cell>
          <cell r="CX150">
            <v>5.9</v>
          </cell>
          <cell r="CY150">
            <v>73.3</v>
          </cell>
          <cell r="CZ150">
            <v>76.5</v>
          </cell>
          <cell r="DA150">
            <v>75.400000000000006</v>
          </cell>
          <cell r="DC150">
            <v>57.9</v>
          </cell>
          <cell r="DD150">
            <v>66.400000000000006</v>
          </cell>
          <cell r="DE150">
            <v>47.9</v>
          </cell>
        </row>
        <row r="151">
          <cell r="A151">
            <v>34578</v>
          </cell>
          <cell r="B151">
            <v>0.8</v>
          </cell>
          <cell r="C151">
            <v>0.5</v>
          </cell>
          <cell r="E151">
            <v>0.7</v>
          </cell>
          <cell r="F151">
            <v>1</v>
          </cell>
          <cell r="G151">
            <v>0.6</v>
          </cell>
          <cell r="H151">
            <v>0.6</v>
          </cell>
          <cell r="I151">
            <v>0.3</v>
          </cell>
          <cell r="J151">
            <v>1.3</v>
          </cell>
          <cell r="K151">
            <v>1</v>
          </cell>
          <cell r="L151">
            <v>1.5</v>
          </cell>
          <cell r="M151">
            <v>-0.3</v>
          </cell>
          <cell r="O151">
            <v>-0.4</v>
          </cell>
          <cell r="P151">
            <v>0.4</v>
          </cell>
          <cell r="Q151">
            <v>1.7</v>
          </cell>
          <cell r="R151">
            <v>209619</v>
          </cell>
          <cell r="S151">
            <v>11743</v>
          </cell>
          <cell r="T151">
            <v>140233</v>
          </cell>
          <cell r="U151">
            <v>186106</v>
          </cell>
          <cell r="V151">
            <v>182010</v>
          </cell>
          <cell r="W151">
            <v>175729</v>
          </cell>
          <cell r="X151">
            <v>151034</v>
          </cell>
          <cell r="Y151">
            <v>8461</v>
          </cell>
          <cell r="Z151">
            <v>121591</v>
          </cell>
          <cell r="AA151">
            <v>6811</v>
          </cell>
          <cell r="AB151">
            <v>117688</v>
          </cell>
          <cell r="AC151">
            <v>5665</v>
          </cell>
          <cell r="AD151">
            <v>6.6</v>
          </cell>
          <cell r="AE151">
            <v>74.8</v>
          </cell>
          <cell r="AF151">
            <v>78.5</v>
          </cell>
          <cell r="AG151">
            <v>75.5</v>
          </cell>
          <cell r="AH151">
            <v>68.900000000000006</v>
          </cell>
          <cell r="AI151">
            <v>109.5</v>
          </cell>
          <cell r="AJ151">
            <v>107.2</v>
          </cell>
          <cell r="AK151">
            <v>48.8</v>
          </cell>
          <cell r="AL151">
            <v>0.9</v>
          </cell>
          <cell r="AM151">
            <v>0.6</v>
          </cell>
          <cell r="AO151">
            <v>0.9</v>
          </cell>
          <cell r="AP151">
            <v>1</v>
          </cell>
          <cell r="AQ151">
            <v>1.1000000000000001</v>
          </cell>
          <cell r="AR151">
            <v>1.1000000000000001</v>
          </cell>
          <cell r="AS151">
            <v>0.8</v>
          </cell>
          <cell r="AT151">
            <v>2.1</v>
          </cell>
          <cell r="AU151">
            <v>1.5</v>
          </cell>
          <cell r="AV151">
            <v>2.2000000000000002</v>
          </cell>
          <cell r="AW151">
            <v>-0.6</v>
          </cell>
          <cell r="AY151">
            <v>0.3</v>
          </cell>
          <cell r="AZ151">
            <v>0.3</v>
          </cell>
          <cell r="BA151">
            <v>0.7</v>
          </cell>
          <cell r="BB151">
            <v>209790</v>
          </cell>
          <cell r="BC151">
            <v>11749</v>
          </cell>
          <cell r="BD151">
            <v>140419</v>
          </cell>
          <cell r="BE151">
            <v>186285</v>
          </cell>
          <cell r="BF151">
            <v>181822</v>
          </cell>
          <cell r="BG151">
            <v>175651</v>
          </cell>
          <cell r="BH151">
            <v>150862</v>
          </cell>
          <cell r="BI151">
            <v>8449</v>
          </cell>
          <cell r="BJ151">
            <v>122121</v>
          </cell>
          <cell r="BK151">
            <v>6839</v>
          </cell>
          <cell r="BL151">
            <v>117530</v>
          </cell>
          <cell r="BM151">
            <v>4887</v>
          </cell>
          <cell r="BN151">
            <v>5.6</v>
          </cell>
          <cell r="BO151">
            <v>75</v>
          </cell>
          <cell r="BP151">
            <v>78.900000000000006</v>
          </cell>
          <cell r="BQ151">
            <v>75.3</v>
          </cell>
          <cell r="BR151">
            <v>68.599999999999994</v>
          </cell>
          <cell r="BS151">
            <v>58</v>
          </cell>
          <cell r="BT151">
            <v>66.599999999999994</v>
          </cell>
          <cell r="BU151">
            <v>48.2</v>
          </cell>
          <cell r="BV151">
            <v>1.7</v>
          </cell>
          <cell r="BW151">
            <v>1.4</v>
          </cell>
          <cell r="BY151">
            <v>1.8</v>
          </cell>
          <cell r="BZ151">
            <v>1.8</v>
          </cell>
          <cell r="CA151">
            <v>2</v>
          </cell>
          <cell r="CB151">
            <v>2.2999999999999998</v>
          </cell>
          <cell r="CC151">
            <v>2</v>
          </cell>
          <cell r="CD151">
            <v>2.7</v>
          </cell>
          <cell r="CE151">
            <v>1.3</v>
          </cell>
          <cell r="CF151">
            <v>1.9</v>
          </cell>
          <cell r="CG151">
            <v>0.4</v>
          </cell>
          <cell r="CI151">
            <v>0.3</v>
          </cell>
          <cell r="CJ151">
            <v>0.3</v>
          </cell>
          <cell r="CK151">
            <v>0.4</v>
          </cell>
          <cell r="CL151">
            <v>208651</v>
          </cell>
          <cell r="CM151">
            <v>11685</v>
          </cell>
          <cell r="CN151">
            <v>141302</v>
          </cell>
          <cell r="CO151">
            <v>185068</v>
          </cell>
          <cell r="CP151">
            <v>180830</v>
          </cell>
          <cell r="CQ151">
            <v>174732</v>
          </cell>
          <cell r="CR151">
            <v>150022</v>
          </cell>
          <cell r="CS151">
            <v>8402</v>
          </cell>
          <cell r="CT151">
            <v>121804</v>
          </cell>
          <cell r="CU151">
            <v>6821</v>
          </cell>
          <cell r="CV151">
            <v>117534</v>
          </cell>
          <cell r="CW151">
            <v>4848</v>
          </cell>
          <cell r="CX151">
            <v>6.6</v>
          </cell>
          <cell r="CY151">
            <v>74.2</v>
          </cell>
          <cell r="CZ151">
            <v>77.900000000000006</v>
          </cell>
          <cell r="DA151">
            <v>75.7</v>
          </cell>
          <cell r="DB151">
            <v>69.900000000000006</v>
          </cell>
          <cell r="DC151">
            <v>58</v>
          </cell>
          <cell r="DD151">
            <v>66.599999999999994</v>
          </cell>
          <cell r="DE151">
            <v>48.1</v>
          </cell>
        </row>
        <row r="152">
          <cell r="A152">
            <v>34669</v>
          </cell>
          <cell r="B152">
            <v>0.5</v>
          </cell>
          <cell r="C152">
            <v>0.2</v>
          </cell>
          <cell r="D152">
            <v>0.4</v>
          </cell>
          <cell r="E152">
            <v>0.4</v>
          </cell>
          <cell r="F152">
            <v>0.7</v>
          </cell>
          <cell r="G152">
            <v>0.6</v>
          </cell>
          <cell r="H152">
            <v>0.6</v>
          </cell>
          <cell r="I152">
            <v>0.3</v>
          </cell>
          <cell r="J152">
            <v>1.2</v>
          </cell>
          <cell r="K152">
            <v>1</v>
          </cell>
          <cell r="L152">
            <v>1.3</v>
          </cell>
          <cell r="M152">
            <v>-0.5</v>
          </cell>
          <cell r="N152">
            <v>-0.9</v>
          </cell>
          <cell r="O152">
            <v>-0.2</v>
          </cell>
          <cell r="P152">
            <v>-1.2</v>
          </cell>
          <cell r="Q152">
            <v>1.9</v>
          </cell>
          <cell r="R152">
            <v>210575</v>
          </cell>
          <cell r="S152">
            <v>11766</v>
          </cell>
          <cell r="T152">
            <v>140739</v>
          </cell>
          <cell r="U152">
            <v>186770</v>
          </cell>
          <cell r="V152">
            <v>183364</v>
          </cell>
          <cell r="W152">
            <v>176843</v>
          </cell>
          <cell r="X152">
            <v>151913</v>
          </cell>
          <cell r="Y152">
            <v>8488</v>
          </cell>
          <cell r="Z152">
            <v>123030</v>
          </cell>
          <cell r="AA152">
            <v>6874</v>
          </cell>
          <cell r="AB152">
            <v>118771</v>
          </cell>
          <cell r="AC152">
            <v>5101</v>
          </cell>
          <cell r="AD152">
            <v>6</v>
          </cell>
          <cell r="AE152">
            <v>75.5</v>
          </cell>
          <cell r="AF152">
            <v>79.5</v>
          </cell>
          <cell r="AG152">
            <v>75.099999999999994</v>
          </cell>
          <cell r="AH152">
            <v>68.3</v>
          </cell>
          <cell r="AI152">
            <v>109.2</v>
          </cell>
          <cell r="AJ152">
            <v>105.9</v>
          </cell>
          <cell r="AK152">
            <v>49.7</v>
          </cell>
          <cell r="AL152">
            <v>0.4</v>
          </cell>
          <cell r="AM152">
            <v>0.2</v>
          </cell>
          <cell r="AN152">
            <v>0.5</v>
          </cell>
          <cell r="AO152">
            <v>0.3</v>
          </cell>
          <cell r="AP152">
            <v>1.1000000000000001</v>
          </cell>
          <cell r="AQ152">
            <v>1.2</v>
          </cell>
          <cell r="AR152">
            <v>1.3</v>
          </cell>
          <cell r="AS152">
            <v>1.1000000000000001</v>
          </cell>
          <cell r="AT152">
            <v>0.5</v>
          </cell>
          <cell r="AU152">
            <v>0.5</v>
          </cell>
          <cell r="AV152">
            <v>0.5</v>
          </cell>
          <cell r="AW152">
            <v>-0.1</v>
          </cell>
          <cell r="AX152">
            <v>0</v>
          </cell>
          <cell r="AY152">
            <v>0.8</v>
          </cell>
          <cell r="AZ152">
            <v>0.3</v>
          </cell>
          <cell r="BA152">
            <v>3.5</v>
          </cell>
          <cell r="BB152">
            <v>210682</v>
          </cell>
          <cell r="BC152">
            <v>11773</v>
          </cell>
          <cell r="BD152">
            <v>141149</v>
          </cell>
          <cell r="BE152">
            <v>186888</v>
          </cell>
          <cell r="BF152">
            <v>183752</v>
          </cell>
          <cell r="BG152">
            <v>177681</v>
          </cell>
          <cell r="BH152">
            <v>152867</v>
          </cell>
          <cell r="BI152">
            <v>8543</v>
          </cell>
          <cell r="BJ152">
            <v>122779</v>
          </cell>
          <cell r="BK152">
            <v>6861</v>
          </cell>
          <cell r="BL152">
            <v>118994</v>
          </cell>
          <cell r="BM152">
            <v>5668</v>
          </cell>
          <cell r="BN152">
            <v>6.2</v>
          </cell>
          <cell r="BO152">
            <v>75.3</v>
          </cell>
          <cell r="BP152">
            <v>79.3</v>
          </cell>
          <cell r="BQ152">
            <v>75.3</v>
          </cell>
          <cell r="BR152">
            <v>68.599999999999994</v>
          </cell>
          <cell r="BS152">
            <v>58.5</v>
          </cell>
          <cell r="BT152">
            <v>66.8</v>
          </cell>
          <cell r="BU152">
            <v>50</v>
          </cell>
          <cell r="BV152">
            <v>6.1</v>
          </cell>
          <cell r="BW152">
            <v>5.9</v>
          </cell>
          <cell r="BX152">
            <v>4.4000000000000004</v>
          </cell>
          <cell r="BY152">
            <v>7.2</v>
          </cell>
          <cell r="BZ152">
            <v>6.8</v>
          </cell>
          <cell r="CA152">
            <v>6.8</v>
          </cell>
          <cell r="CB152">
            <v>8.1999999999999993</v>
          </cell>
          <cell r="CC152">
            <v>8</v>
          </cell>
          <cell r="CD152">
            <v>5.7</v>
          </cell>
          <cell r="CE152">
            <v>0</v>
          </cell>
          <cell r="CF152">
            <v>0.4</v>
          </cell>
          <cell r="CG152">
            <v>6</v>
          </cell>
          <cell r="CH152">
            <v>3.9</v>
          </cell>
          <cell r="CI152">
            <v>0.8</v>
          </cell>
          <cell r="CJ152">
            <v>0.3</v>
          </cell>
          <cell r="CK152">
            <v>3.6</v>
          </cell>
          <cell r="CL152">
            <v>221371</v>
          </cell>
          <cell r="CM152">
            <v>12374</v>
          </cell>
          <cell r="CN152">
            <v>147495</v>
          </cell>
          <cell r="CO152">
            <v>198314</v>
          </cell>
          <cell r="CP152">
            <v>193107</v>
          </cell>
          <cell r="CQ152">
            <v>186689</v>
          </cell>
          <cell r="CR152">
            <v>162308</v>
          </cell>
          <cell r="CS152">
            <v>9072</v>
          </cell>
          <cell r="CT152">
            <v>128741</v>
          </cell>
          <cell r="CU152">
            <v>7196</v>
          </cell>
          <cell r="CV152">
            <v>124240</v>
          </cell>
          <cell r="CW152">
            <v>7243</v>
          </cell>
          <cell r="CX152">
            <v>7.1</v>
          </cell>
          <cell r="CY152">
            <v>74.2</v>
          </cell>
          <cell r="CZ152">
            <v>78.3</v>
          </cell>
          <cell r="DA152">
            <v>80.3</v>
          </cell>
          <cell r="DB152">
            <v>72.7</v>
          </cell>
          <cell r="DC152">
            <v>58.5</v>
          </cell>
          <cell r="DD152">
            <v>66.8</v>
          </cell>
          <cell r="DE152">
            <v>49.9</v>
          </cell>
        </row>
        <row r="153">
          <cell r="A153">
            <v>34759</v>
          </cell>
          <cell r="B153">
            <v>0.6</v>
          </cell>
          <cell r="C153">
            <v>0.3</v>
          </cell>
          <cell r="D153">
            <v>0.6</v>
          </cell>
          <cell r="E153">
            <v>0.5</v>
          </cell>
          <cell r="F153">
            <v>0.8</v>
          </cell>
          <cell r="G153">
            <v>0.9</v>
          </cell>
          <cell r="H153">
            <v>0.9</v>
          </cell>
          <cell r="I153">
            <v>0.6</v>
          </cell>
          <cell r="J153">
            <v>1.2</v>
          </cell>
          <cell r="K153">
            <v>0.9</v>
          </cell>
          <cell r="L153">
            <v>0.8</v>
          </cell>
          <cell r="M153">
            <v>-0.3</v>
          </cell>
          <cell r="N153">
            <v>-0.1</v>
          </cell>
          <cell r="O153">
            <v>0.3</v>
          </cell>
          <cell r="P153">
            <v>-0.3</v>
          </cell>
          <cell r="Q153">
            <v>0.8</v>
          </cell>
          <cell r="R153">
            <v>211796</v>
          </cell>
          <cell r="S153">
            <v>11802</v>
          </cell>
          <cell r="T153">
            <v>141632</v>
          </cell>
          <cell r="U153">
            <v>187705</v>
          </cell>
          <cell r="V153">
            <v>184745</v>
          </cell>
          <cell r="W153">
            <v>178362</v>
          </cell>
          <cell r="X153">
            <v>153219</v>
          </cell>
          <cell r="Y153">
            <v>8538</v>
          </cell>
          <cell r="Z153">
            <v>124567</v>
          </cell>
          <cell r="AA153">
            <v>6941</v>
          </cell>
          <cell r="AB153">
            <v>120333</v>
          </cell>
          <cell r="AC153">
            <v>4936</v>
          </cell>
          <cell r="AD153">
            <v>5.4</v>
          </cell>
          <cell r="AE153">
            <v>76.2</v>
          </cell>
          <cell r="AF153">
            <v>80.099999999999994</v>
          </cell>
          <cell r="AG153">
            <v>74.900000000000006</v>
          </cell>
          <cell r="AH153">
            <v>68.2</v>
          </cell>
          <cell r="AI153">
            <v>109.5</v>
          </cell>
          <cell r="AJ153">
            <v>105.6</v>
          </cell>
          <cell r="AK153">
            <v>50.1</v>
          </cell>
          <cell r="AL153">
            <v>0.4</v>
          </cell>
          <cell r="AM153">
            <v>0.1</v>
          </cell>
          <cell r="AN153">
            <v>-0.3</v>
          </cell>
          <cell r="AO153">
            <v>0.3</v>
          </cell>
          <cell r="AP153">
            <v>0.5</v>
          </cell>
          <cell r="AQ153">
            <v>-0.2</v>
          </cell>
          <cell r="AR153">
            <v>-0.4</v>
          </cell>
          <cell r="AS153">
            <v>-0.7</v>
          </cell>
          <cell r="AT153">
            <v>1.4</v>
          </cell>
          <cell r="AU153">
            <v>0.8</v>
          </cell>
          <cell r="AV153">
            <v>0.9</v>
          </cell>
          <cell r="AW153">
            <v>-0.4</v>
          </cell>
          <cell r="AX153">
            <v>-1.2</v>
          </cell>
          <cell r="AY153">
            <v>0.9</v>
          </cell>
          <cell r="AZ153">
            <v>0.6</v>
          </cell>
          <cell r="BA153">
            <v>0.5</v>
          </cell>
          <cell r="BB153">
            <v>211529</v>
          </cell>
          <cell r="BC153">
            <v>11789</v>
          </cell>
          <cell r="BD153">
            <v>140719</v>
          </cell>
          <cell r="BE153">
            <v>187424</v>
          </cell>
          <cell r="BF153">
            <v>184721</v>
          </cell>
          <cell r="BG153">
            <v>177410</v>
          </cell>
          <cell r="BH153">
            <v>152229</v>
          </cell>
          <cell r="BI153">
            <v>8484</v>
          </cell>
          <cell r="BJ153">
            <v>124463</v>
          </cell>
          <cell r="BK153">
            <v>6937</v>
          </cell>
          <cell r="BL153">
            <v>120228</v>
          </cell>
          <cell r="BM153">
            <v>5182</v>
          </cell>
          <cell r="BN153">
            <v>5.9</v>
          </cell>
          <cell r="BO153">
            <v>75.900000000000006</v>
          </cell>
          <cell r="BP153">
            <v>80</v>
          </cell>
          <cell r="BQ153">
            <v>75</v>
          </cell>
          <cell r="BR153">
            <v>67.8</v>
          </cell>
          <cell r="BS153">
            <v>59</v>
          </cell>
          <cell r="BT153">
            <v>67.2</v>
          </cell>
          <cell r="BU153">
            <v>50.2</v>
          </cell>
          <cell r="BV153">
            <v>-8</v>
          </cell>
          <cell r="BW153">
            <v>-8.3000000000000007</v>
          </cell>
          <cell r="BX153">
            <v>-8.1</v>
          </cell>
          <cell r="BY153">
            <v>-9.6999999999999993</v>
          </cell>
          <cell r="BZ153">
            <v>-7.9</v>
          </cell>
          <cell r="CA153">
            <v>-8.5</v>
          </cell>
          <cell r="CB153">
            <v>-10.5</v>
          </cell>
          <cell r="CC153">
            <v>-10.8</v>
          </cell>
          <cell r="CD153">
            <v>-7</v>
          </cell>
          <cell r="CE153">
            <v>1.8</v>
          </cell>
          <cell r="CF153">
            <v>2.2000000000000002</v>
          </cell>
          <cell r="CG153">
            <v>-9.6</v>
          </cell>
          <cell r="CH153">
            <v>-10.1</v>
          </cell>
          <cell r="CI153">
            <v>0.9</v>
          </cell>
          <cell r="CJ153">
            <v>0.6</v>
          </cell>
          <cell r="CK153">
            <v>0.2</v>
          </cell>
          <cell r="CL153">
            <v>203723</v>
          </cell>
          <cell r="CM153">
            <v>11350</v>
          </cell>
          <cell r="CN153">
            <v>135520</v>
          </cell>
          <cell r="CO153">
            <v>179078</v>
          </cell>
          <cell r="CP153">
            <v>177835</v>
          </cell>
          <cell r="CQ153">
            <v>170844</v>
          </cell>
          <cell r="CR153">
            <v>145298</v>
          </cell>
          <cell r="CS153">
            <v>8095</v>
          </cell>
          <cell r="CT153">
            <v>119741</v>
          </cell>
          <cell r="CU153">
            <v>6671</v>
          </cell>
          <cell r="CV153">
            <v>116353</v>
          </cell>
          <cell r="CW153">
            <v>4195</v>
          </cell>
          <cell r="CX153">
            <v>5.7</v>
          </cell>
          <cell r="CY153">
            <v>75.599999999999994</v>
          </cell>
          <cell r="CZ153">
            <v>80</v>
          </cell>
          <cell r="DA153">
            <v>72.5</v>
          </cell>
          <cell r="DB153">
            <v>65.3</v>
          </cell>
          <cell r="DC153">
            <v>59</v>
          </cell>
          <cell r="DD153">
            <v>67.2</v>
          </cell>
          <cell r="DE153">
            <v>50</v>
          </cell>
        </row>
        <row r="154">
          <cell r="A154">
            <v>34851</v>
          </cell>
          <cell r="B154">
            <v>0.8</v>
          </cell>
          <cell r="C154">
            <v>0.5</v>
          </cell>
          <cell r="D154">
            <v>1.1000000000000001</v>
          </cell>
          <cell r="E154">
            <v>0.8</v>
          </cell>
          <cell r="F154">
            <v>0.8</v>
          </cell>
          <cell r="G154">
            <v>0.9</v>
          </cell>
          <cell r="H154">
            <v>0.9</v>
          </cell>
          <cell r="I154">
            <v>0.5</v>
          </cell>
          <cell r="J154">
            <v>1.7</v>
          </cell>
          <cell r="K154">
            <v>0.8</v>
          </cell>
          <cell r="L154">
            <v>0.5</v>
          </cell>
          <cell r="M154">
            <v>0</v>
          </cell>
          <cell r="N154">
            <v>0.6</v>
          </cell>
          <cell r="O154">
            <v>-0.4</v>
          </cell>
          <cell r="P154">
            <v>0.9</v>
          </cell>
          <cell r="Q154">
            <v>-0.4</v>
          </cell>
          <cell r="R154">
            <v>213533</v>
          </cell>
          <cell r="S154">
            <v>11862</v>
          </cell>
          <cell r="T154">
            <v>143187</v>
          </cell>
          <cell r="U154">
            <v>189179</v>
          </cell>
          <cell r="V154">
            <v>186271</v>
          </cell>
          <cell r="W154">
            <v>179896</v>
          </cell>
          <cell r="X154">
            <v>154527</v>
          </cell>
          <cell r="Y154">
            <v>8584</v>
          </cell>
          <cell r="Z154">
            <v>126643</v>
          </cell>
          <cell r="AA154">
            <v>7035</v>
          </cell>
          <cell r="AB154">
            <v>122274</v>
          </cell>
          <cell r="AC154">
            <v>5085</v>
          </cell>
          <cell r="AD154">
            <v>5.2</v>
          </cell>
          <cell r="AE154">
            <v>76.8</v>
          </cell>
          <cell r="AF154">
            <v>80.5</v>
          </cell>
          <cell r="AG154">
            <v>74.900000000000006</v>
          </cell>
          <cell r="AH154">
            <v>68.599999999999994</v>
          </cell>
          <cell r="AI154">
            <v>109.1</v>
          </cell>
          <cell r="AJ154">
            <v>106.5</v>
          </cell>
          <cell r="AK154">
            <v>49.9</v>
          </cell>
          <cell r="AL154">
            <v>0.7</v>
          </cell>
          <cell r="AM154">
            <v>0.4</v>
          </cell>
          <cell r="AN154">
            <v>1.8</v>
          </cell>
          <cell r="AO154">
            <v>0.7</v>
          </cell>
          <cell r="AP154">
            <v>0.5</v>
          </cell>
          <cell r="AQ154">
            <v>1.5</v>
          </cell>
          <cell r="AR154">
            <v>1.6</v>
          </cell>
          <cell r="AS154">
            <v>1.3</v>
          </cell>
          <cell r="AT154">
            <v>1.7</v>
          </cell>
          <cell r="AU154">
            <v>1.3</v>
          </cell>
          <cell r="AV154">
            <v>0.9</v>
          </cell>
          <cell r="AW154">
            <v>-0.6</v>
          </cell>
          <cell r="AX154">
            <v>0.9</v>
          </cell>
          <cell r="AY154">
            <v>0.6</v>
          </cell>
          <cell r="AZ154">
            <v>1.1000000000000001</v>
          </cell>
          <cell r="BA154">
            <v>-1.3</v>
          </cell>
          <cell r="BB154">
            <v>213105</v>
          </cell>
          <cell r="BC154">
            <v>11836</v>
          </cell>
          <cell r="BD154">
            <v>143272</v>
          </cell>
          <cell r="BE154">
            <v>188719</v>
          </cell>
          <cell r="BF154">
            <v>185671</v>
          </cell>
          <cell r="BG154">
            <v>180100</v>
          </cell>
          <cell r="BH154">
            <v>154676</v>
          </cell>
          <cell r="BI154">
            <v>8591</v>
          </cell>
          <cell r="BJ154">
            <v>126628</v>
          </cell>
          <cell r="BK154">
            <v>7033</v>
          </cell>
          <cell r="BL154">
            <v>121959</v>
          </cell>
          <cell r="BM154">
            <v>3911</v>
          </cell>
          <cell r="BN154">
            <v>4.3</v>
          </cell>
          <cell r="BO154">
            <v>76.900000000000006</v>
          </cell>
          <cell r="BP154">
            <v>80.7</v>
          </cell>
          <cell r="BQ154">
            <v>74.5</v>
          </cell>
          <cell r="BR154">
            <v>68.400000000000006</v>
          </cell>
          <cell r="BS154">
            <v>59.4</v>
          </cell>
          <cell r="BT154">
            <v>67.900000000000006</v>
          </cell>
          <cell r="BU154">
            <v>49.6</v>
          </cell>
          <cell r="BV154">
            <v>3.7</v>
          </cell>
          <cell r="BW154">
            <v>3.4</v>
          </cell>
          <cell r="BX154">
            <v>4.2</v>
          </cell>
          <cell r="BY154">
            <v>4.3</v>
          </cell>
          <cell r="BZ154">
            <v>3.6</v>
          </cell>
          <cell r="CA154">
            <v>4.5</v>
          </cell>
          <cell r="CB154">
            <v>5.3</v>
          </cell>
          <cell r="CC154">
            <v>5</v>
          </cell>
          <cell r="CD154">
            <v>4.9000000000000004</v>
          </cell>
          <cell r="CE154">
            <v>1.1000000000000001</v>
          </cell>
          <cell r="CF154">
            <v>0</v>
          </cell>
          <cell r="CG154">
            <v>2.6</v>
          </cell>
          <cell r="CH154">
            <v>4.2</v>
          </cell>
          <cell r="CI154">
            <v>0.6</v>
          </cell>
          <cell r="CJ154">
            <v>1.1000000000000001</v>
          </cell>
          <cell r="CK154">
            <v>-0.8</v>
          </cell>
          <cell r="CL154">
            <v>211362</v>
          </cell>
          <cell r="CM154">
            <v>11741</v>
          </cell>
          <cell r="CN154">
            <v>141242</v>
          </cell>
          <cell r="CO154">
            <v>186856</v>
          </cell>
          <cell r="CP154">
            <v>184194</v>
          </cell>
          <cell r="CQ154">
            <v>178577</v>
          </cell>
          <cell r="CR154">
            <v>153006</v>
          </cell>
          <cell r="CS154">
            <v>8499</v>
          </cell>
          <cell r="CT154">
            <v>125636</v>
          </cell>
          <cell r="CU154">
            <v>6979</v>
          </cell>
          <cell r="CV154">
            <v>120719</v>
          </cell>
          <cell r="CW154">
            <v>3403</v>
          </cell>
          <cell r="CX154">
            <v>2.2000000000000002</v>
          </cell>
          <cell r="CY154">
            <v>76.400000000000006</v>
          </cell>
          <cell r="CZ154">
            <v>80.099999999999994</v>
          </cell>
          <cell r="DA154">
            <v>74.400000000000006</v>
          </cell>
          <cell r="DB154">
            <v>68</v>
          </cell>
          <cell r="DC154">
            <v>59.4</v>
          </cell>
          <cell r="DD154">
            <v>67.900000000000006</v>
          </cell>
          <cell r="DE154">
            <v>49.6</v>
          </cell>
        </row>
        <row r="155">
          <cell r="A155">
            <v>34943</v>
          </cell>
          <cell r="B155">
            <v>1.1000000000000001</v>
          </cell>
          <cell r="C155">
            <v>0.8</v>
          </cell>
          <cell r="D155">
            <v>1.6</v>
          </cell>
          <cell r="E155">
            <v>1.2</v>
          </cell>
          <cell r="F155">
            <v>1.2</v>
          </cell>
          <cell r="G155">
            <v>1</v>
          </cell>
          <cell r="H155">
            <v>1.1000000000000001</v>
          </cell>
          <cell r="I155">
            <v>0.7</v>
          </cell>
          <cell r="J155">
            <v>2</v>
          </cell>
          <cell r="K155">
            <v>0.8</v>
          </cell>
          <cell r="L155">
            <v>0.4</v>
          </cell>
          <cell r="M155">
            <v>0.4</v>
          </cell>
          <cell r="N155">
            <v>1.2</v>
          </cell>
          <cell r="O155">
            <v>-0.1</v>
          </cell>
          <cell r="P155">
            <v>0.7</v>
          </cell>
          <cell r="Q155">
            <v>-0.2</v>
          </cell>
          <cell r="R155">
            <v>215982</v>
          </cell>
          <cell r="S155">
            <v>11959</v>
          </cell>
          <cell r="T155">
            <v>145468</v>
          </cell>
          <cell r="U155">
            <v>191406</v>
          </cell>
          <cell r="V155">
            <v>188441</v>
          </cell>
          <cell r="W155">
            <v>181740</v>
          </cell>
          <cell r="X155">
            <v>156153</v>
          </cell>
          <cell r="Y155">
            <v>8646</v>
          </cell>
          <cell r="Z155">
            <v>129204</v>
          </cell>
          <cell r="AA155">
            <v>7154</v>
          </cell>
          <cell r="AB155">
            <v>124474</v>
          </cell>
          <cell r="AC155">
            <v>5431</v>
          </cell>
          <cell r="AD155">
            <v>5.3</v>
          </cell>
          <cell r="AE155">
            <v>77.400000000000006</v>
          </cell>
          <cell r="AF155">
            <v>80.8</v>
          </cell>
          <cell r="AG155">
            <v>75.2</v>
          </cell>
          <cell r="AH155">
            <v>69.400000000000006</v>
          </cell>
          <cell r="AI155">
            <v>109</v>
          </cell>
          <cell r="AJ155">
            <v>107.3</v>
          </cell>
          <cell r="AK155">
            <v>49.8</v>
          </cell>
          <cell r="AL155">
            <v>1.7</v>
          </cell>
          <cell r="AM155">
            <v>1.4</v>
          </cell>
          <cell r="AN155">
            <v>1.7</v>
          </cell>
          <cell r="AO155">
            <v>1.9</v>
          </cell>
          <cell r="AP155">
            <v>1.8</v>
          </cell>
          <cell r="AQ155">
            <v>1.3</v>
          </cell>
          <cell r="AR155">
            <v>1.5</v>
          </cell>
          <cell r="AS155">
            <v>1.2</v>
          </cell>
          <cell r="AT155">
            <v>1.8</v>
          </cell>
          <cell r="AU155">
            <v>0.4</v>
          </cell>
          <cell r="AV155">
            <v>-0.1</v>
          </cell>
          <cell r="AW155">
            <v>1.3</v>
          </cell>
          <cell r="AX155">
            <v>1.8</v>
          </cell>
          <cell r="AY155">
            <v>0.5</v>
          </cell>
          <cell r="AZ155">
            <v>0.4</v>
          </cell>
          <cell r="BA155">
            <v>0.5</v>
          </cell>
          <cell r="BB155">
            <v>216756</v>
          </cell>
          <cell r="BC155">
            <v>12003</v>
          </cell>
          <cell r="BD155">
            <v>145708</v>
          </cell>
          <cell r="BE155">
            <v>192226</v>
          </cell>
          <cell r="BF155">
            <v>189088</v>
          </cell>
          <cell r="BG155">
            <v>182482</v>
          </cell>
          <cell r="BH155">
            <v>156984</v>
          </cell>
          <cell r="BI155">
            <v>8693</v>
          </cell>
          <cell r="BJ155">
            <v>128968</v>
          </cell>
          <cell r="BK155">
            <v>7142</v>
          </cell>
          <cell r="BL155">
            <v>124852</v>
          </cell>
          <cell r="BM155">
            <v>6607</v>
          </cell>
          <cell r="BN155">
            <v>5.9</v>
          </cell>
          <cell r="BO155">
            <v>77.3</v>
          </cell>
          <cell r="BP155">
            <v>80.599999999999994</v>
          </cell>
          <cell r="BQ155">
            <v>75.5</v>
          </cell>
          <cell r="BR155">
            <v>69.7</v>
          </cell>
          <cell r="BS155">
            <v>59.7</v>
          </cell>
          <cell r="BT155">
            <v>68.2</v>
          </cell>
          <cell r="BU155">
            <v>49.8</v>
          </cell>
          <cell r="BV155">
            <v>1.7</v>
          </cell>
          <cell r="BW155">
            <v>1.4</v>
          </cell>
          <cell r="BX155">
            <v>2.9</v>
          </cell>
          <cell r="BY155">
            <v>1.8</v>
          </cell>
          <cell r="BZ155">
            <v>1.7</v>
          </cell>
          <cell r="CA155">
            <v>1.3</v>
          </cell>
          <cell r="CB155">
            <v>1.6</v>
          </cell>
          <cell r="CC155">
            <v>1.2</v>
          </cell>
          <cell r="CD155">
            <v>2.2000000000000002</v>
          </cell>
          <cell r="CE155">
            <v>-0.1</v>
          </cell>
          <cell r="CF155">
            <v>-0.6</v>
          </cell>
          <cell r="CG155">
            <v>1.8</v>
          </cell>
          <cell r="CH155">
            <v>3.5</v>
          </cell>
          <cell r="CI155">
            <v>0.5</v>
          </cell>
          <cell r="CJ155">
            <v>0.4</v>
          </cell>
          <cell r="CK155">
            <v>0.4</v>
          </cell>
          <cell r="CL155">
            <v>214897</v>
          </cell>
          <cell r="CM155">
            <v>11900</v>
          </cell>
          <cell r="CN155">
            <v>145291</v>
          </cell>
          <cell r="CO155">
            <v>190242</v>
          </cell>
          <cell r="CP155">
            <v>187400</v>
          </cell>
          <cell r="CQ155">
            <v>180871</v>
          </cell>
          <cell r="CR155">
            <v>155409</v>
          </cell>
          <cell r="CS155">
            <v>8606</v>
          </cell>
          <cell r="CT155">
            <v>128459</v>
          </cell>
          <cell r="CU155">
            <v>7113</v>
          </cell>
          <cell r="CV155">
            <v>124150</v>
          </cell>
          <cell r="CW155">
            <v>5923</v>
          </cell>
          <cell r="CX155">
            <v>6.4</v>
          </cell>
          <cell r="CY155">
            <v>76.400000000000006</v>
          </cell>
          <cell r="CZ155">
            <v>79.599999999999994</v>
          </cell>
          <cell r="DA155">
            <v>75.8</v>
          </cell>
          <cell r="DB155">
            <v>70.400000000000006</v>
          </cell>
          <cell r="DC155">
            <v>59.7</v>
          </cell>
          <cell r="DD155">
            <v>68.2</v>
          </cell>
          <cell r="DE155">
            <v>49.8</v>
          </cell>
        </row>
        <row r="156">
          <cell r="A156">
            <v>35034</v>
          </cell>
          <cell r="B156">
            <v>1.2</v>
          </cell>
          <cell r="C156">
            <v>0.9</v>
          </cell>
          <cell r="D156">
            <v>1.4</v>
          </cell>
          <cell r="E156">
            <v>1.2</v>
          </cell>
          <cell r="F156">
            <v>1.4</v>
          </cell>
          <cell r="G156">
            <v>1.3</v>
          </cell>
          <cell r="H156">
            <v>1.4</v>
          </cell>
          <cell r="I156">
            <v>1.1000000000000001</v>
          </cell>
          <cell r="J156">
            <v>1.8</v>
          </cell>
          <cell r="K156">
            <v>0.4</v>
          </cell>
          <cell r="L156">
            <v>0.2</v>
          </cell>
          <cell r="M156">
            <v>0.7</v>
          </cell>
          <cell r="N156">
            <v>1.1000000000000001</v>
          </cell>
          <cell r="O156">
            <v>0.4</v>
          </cell>
          <cell r="P156">
            <v>-0.5</v>
          </cell>
          <cell r="Q156">
            <v>1.1000000000000001</v>
          </cell>
          <cell r="R156">
            <v>218535</v>
          </cell>
          <cell r="S156">
            <v>12063</v>
          </cell>
          <cell r="T156">
            <v>147459</v>
          </cell>
          <cell r="U156">
            <v>193737</v>
          </cell>
          <cell r="V156">
            <v>191099</v>
          </cell>
          <cell r="W156">
            <v>184149</v>
          </cell>
          <cell r="X156">
            <v>158369</v>
          </cell>
          <cell r="Y156">
            <v>8742</v>
          </cell>
          <cell r="Z156">
            <v>131590</v>
          </cell>
          <cell r="AA156">
            <v>7264</v>
          </cell>
          <cell r="AB156">
            <v>126860</v>
          </cell>
          <cell r="AC156">
            <v>6082</v>
          </cell>
          <cell r="AD156">
            <v>5.9</v>
          </cell>
          <cell r="AE156">
            <v>77.7</v>
          </cell>
          <cell r="AF156">
            <v>81</v>
          </cell>
          <cell r="AG156">
            <v>75.7</v>
          </cell>
          <cell r="AH156">
            <v>70.2</v>
          </cell>
          <cell r="AI156">
            <v>109.4</v>
          </cell>
          <cell r="AJ156">
            <v>106.8</v>
          </cell>
          <cell r="AK156">
            <v>50.4</v>
          </cell>
          <cell r="AL156">
            <v>0.4</v>
          </cell>
          <cell r="AM156">
            <v>0.1</v>
          </cell>
          <cell r="AN156">
            <v>1.2</v>
          </cell>
          <cell r="AO156">
            <v>0.3</v>
          </cell>
          <cell r="AP156">
            <v>0.7</v>
          </cell>
          <cell r="AQ156">
            <v>0.3</v>
          </cell>
          <cell r="AR156">
            <v>0.1</v>
          </cell>
          <cell r="AS156">
            <v>-0.2</v>
          </cell>
          <cell r="AT156">
            <v>2.4</v>
          </cell>
          <cell r="AU156">
            <v>0.4</v>
          </cell>
          <cell r="AV156">
            <v>0.3</v>
          </cell>
          <cell r="AW156">
            <v>0.1</v>
          </cell>
          <cell r="AX156">
            <v>0.9</v>
          </cell>
          <cell r="AY156">
            <v>0.7</v>
          </cell>
          <cell r="AZ156">
            <v>0.4</v>
          </cell>
          <cell r="BA156">
            <v>1.2</v>
          </cell>
          <cell r="BB156">
            <v>217718</v>
          </cell>
          <cell r="BC156">
            <v>12015</v>
          </cell>
          <cell r="BD156">
            <v>147503</v>
          </cell>
          <cell r="BE156">
            <v>192871</v>
          </cell>
          <cell r="BF156">
            <v>190370</v>
          </cell>
          <cell r="BG156">
            <v>183026</v>
          </cell>
          <cell r="BH156">
            <v>157167</v>
          </cell>
          <cell r="BI156">
            <v>8673</v>
          </cell>
          <cell r="BJ156">
            <v>132093</v>
          </cell>
          <cell r="BK156">
            <v>7290</v>
          </cell>
          <cell r="BL156">
            <v>126750</v>
          </cell>
          <cell r="BM156">
            <v>5673</v>
          </cell>
          <cell r="BN156">
            <v>6.1</v>
          </cell>
          <cell r="BO156">
            <v>77.599999999999994</v>
          </cell>
          <cell r="BP156">
            <v>80.900000000000006</v>
          </cell>
          <cell r="BQ156">
            <v>75.599999999999994</v>
          </cell>
          <cell r="BR156">
            <v>70.3</v>
          </cell>
          <cell r="BS156">
            <v>60.1</v>
          </cell>
          <cell r="BT156">
            <v>68.400000000000006</v>
          </cell>
          <cell r="BU156">
            <v>50.4</v>
          </cell>
          <cell r="BV156">
            <v>9.1</v>
          </cell>
          <cell r="BW156">
            <v>8.6999999999999993</v>
          </cell>
          <cell r="BX156">
            <v>7.9</v>
          </cell>
          <cell r="BY156">
            <v>10.7</v>
          </cell>
          <cell r="BZ156">
            <v>9.3000000000000007</v>
          </cell>
          <cell r="CA156">
            <v>8.8000000000000007</v>
          </cell>
          <cell r="CB156">
            <v>10.4</v>
          </cell>
          <cell r="CC156">
            <v>10</v>
          </cell>
          <cell r="CD156">
            <v>7.8</v>
          </cell>
          <cell r="CE156">
            <v>0.9</v>
          </cell>
          <cell r="CF156">
            <v>1.1000000000000001</v>
          </cell>
          <cell r="CG156">
            <v>8.1</v>
          </cell>
          <cell r="CH156">
            <v>6.8</v>
          </cell>
          <cell r="CI156">
            <v>0.7</v>
          </cell>
          <cell r="CJ156">
            <v>0.4</v>
          </cell>
          <cell r="CK156">
            <v>1.2</v>
          </cell>
          <cell r="CL156">
            <v>234355</v>
          </cell>
          <cell r="CM156">
            <v>12936</v>
          </cell>
          <cell r="CN156">
            <v>156803</v>
          </cell>
          <cell r="CO156">
            <v>210573</v>
          </cell>
          <cell r="CP156">
            <v>204760</v>
          </cell>
          <cell r="CQ156">
            <v>196771</v>
          </cell>
          <cell r="CR156">
            <v>171497</v>
          </cell>
          <cell r="CS156">
            <v>9466</v>
          </cell>
          <cell r="CT156">
            <v>138448</v>
          </cell>
          <cell r="CU156">
            <v>7642</v>
          </cell>
          <cell r="CV156">
            <v>133425</v>
          </cell>
          <cell r="CW156">
            <v>8184</v>
          </cell>
          <cell r="CX156">
            <v>8.1999999999999993</v>
          </cell>
          <cell r="CY156">
            <v>77</v>
          </cell>
          <cell r="CZ156">
            <v>80.5</v>
          </cell>
          <cell r="DA156">
            <v>81.900000000000006</v>
          </cell>
          <cell r="DB156">
            <v>75.2</v>
          </cell>
          <cell r="DC156">
            <v>60.1</v>
          </cell>
          <cell r="DD156">
            <v>68.400000000000006</v>
          </cell>
          <cell r="DE156">
            <v>50.4</v>
          </cell>
        </row>
        <row r="157">
          <cell r="A157">
            <v>35125</v>
          </cell>
          <cell r="B157">
            <v>1</v>
          </cell>
          <cell r="C157">
            <v>0.7</v>
          </cell>
          <cell r="D157">
            <v>0.9</v>
          </cell>
          <cell r="E157">
            <v>1</v>
          </cell>
          <cell r="F157">
            <v>1.4</v>
          </cell>
          <cell r="G157">
            <v>1.4</v>
          </cell>
          <cell r="H157">
            <v>1.5</v>
          </cell>
          <cell r="I157">
            <v>1.2</v>
          </cell>
          <cell r="J157">
            <v>1.4</v>
          </cell>
          <cell r="K157">
            <v>0.1</v>
          </cell>
          <cell r="L157">
            <v>0.2</v>
          </cell>
          <cell r="M157">
            <v>0.9</v>
          </cell>
          <cell r="N157">
            <v>0.7</v>
          </cell>
          <cell r="O157">
            <v>0.7</v>
          </cell>
          <cell r="P157">
            <v>0.2</v>
          </cell>
          <cell r="Q157">
            <v>1.6</v>
          </cell>
          <cell r="R157">
            <v>220801</v>
          </cell>
          <cell r="S157">
            <v>12152</v>
          </cell>
          <cell r="T157">
            <v>148786</v>
          </cell>
          <cell r="U157">
            <v>195747</v>
          </cell>
          <cell r="V157">
            <v>193715</v>
          </cell>
          <cell r="W157">
            <v>186729</v>
          </cell>
          <cell r="X157">
            <v>160717</v>
          </cell>
          <cell r="Y157">
            <v>8845</v>
          </cell>
          <cell r="Z157">
            <v>133483</v>
          </cell>
          <cell r="AA157">
            <v>7346</v>
          </cell>
          <cell r="AB157">
            <v>128916</v>
          </cell>
          <cell r="AC157">
            <v>6580</v>
          </cell>
          <cell r="AD157">
            <v>6.4</v>
          </cell>
          <cell r="AE157">
            <v>77.8</v>
          </cell>
          <cell r="AF157">
            <v>81.2</v>
          </cell>
          <cell r="AG157">
            <v>76.400000000000006</v>
          </cell>
          <cell r="AH157">
            <v>70.7</v>
          </cell>
          <cell r="AI157">
            <v>110.3</v>
          </cell>
          <cell r="AJ157">
            <v>107</v>
          </cell>
          <cell r="AK157">
            <v>51.2</v>
          </cell>
          <cell r="AL157">
            <v>1.8</v>
          </cell>
          <cell r="AM157">
            <v>1.6</v>
          </cell>
          <cell r="AN157">
            <v>1.1000000000000001</v>
          </cell>
          <cell r="AO157">
            <v>2</v>
          </cell>
          <cell r="AP157">
            <v>2.1</v>
          </cell>
          <cell r="AQ157">
            <v>2.2000000000000002</v>
          </cell>
          <cell r="AR157">
            <v>2.4</v>
          </cell>
          <cell r="AS157">
            <v>2.2000000000000002</v>
          </cell>
          <cell r="AT157">
            <v>1</v>
          </cell>
          <cell r="AU157">
            <v>0.6</v>
          </cell>
          <cell r="AV157">
            <v>0.7</v>
          </cell>
          <cell r="AW157">
            <v>1.2</v>
          </cell>
          <cell r="AX157">
            <v>0.4</v>
          </cell>
          <cell r="AY157">
            <v>0.7</v>
          </cell>
          <cell r="AZ157">
            <v>0.3</v>
          </cell>
          <cell r="BA157">
            <v>1.5</v>
          </cell>
          <cell r="BB157">
            <v>221697</v>
          </cell>
          <cell r="BC157">
            <v>12203</v>
          </cell>
          <cell r="BD157">
            <v>149090</v>
          </cell>
          <cell r="BE157">
            <v>196705</v>
          </cell>
          <cell r="BF157">
            <v>194427</v>
          </cell>
          <cell r="BG157">
            <v>186982</v>
          </cell>
          <cell r="BH157">
            <v>161014</v>
          </cell>
          <cell r="BI157">
            <v>8863</v>
          </cell>
          <cell r="BJ157">
            <v>133364</v>
          </cell>
          <cell r="BK157">
            <v>7341</v>
          </cell>
          <cell r="BL157">
            <v>128653</v>
          </cell>
          <cell r="BM157">
            <v>6295</v>
          </cell>
          <cell r="BN157">
            <v>6.3</v>
          </cell>
          <cell r="BO157">
            <v>78</v>
          </cell>
          <cell r="BP157">
            <v>81.400000000000006</v>
          </cell>
          <cell r="BQ157">
            <v>76.5</v>
          </cell>
          <cell r="BR157">
            <v>70.599999999999994</v>
          </cell>
          <cell r="BS157">
            <v>60.5</v>
          </cell>
          <cell r="BT157">
            <v>68.7</v>
          </cell>
          <cell r="BU157">
            <v>51.1</v>
          </cell>
          <cell r="BV157">
            <v>-9.6999999999999993</v>
          </cell>
          <cell r="BW157">
            <v>-10</v>
          </cell>
          <cell r="BX157">
            <v>-8.6999999999999993</v>
          </cell>
          <cell r="BY157">
            <v>-11.7</v>
          </cell>
          <cell r="BZ157">
            <v>-9.3000000000000007</v>
          </cell>
          <cell r="CA157">
            <v>-9.1999999999999993</v>
          </cell>
          <cell r="CB157">
            <v>-11.2</v>
          </cell>
          <cell r="CC157">
            <v>-11.4</v>
          </cell>
          <cell r="CD157">
            <v>-7.1</v>
          </cell>
          <cell r="CE157">
            <v>0.3</v>
          </cell>
          <cell r="CF157">
            <v>0.6</v>
          </cell>
          <cell r="CG157">
            <v>-10</v>
          </cell>
          <cell r="CH157">
            <v>-9.1999999999999993</v>
          </cell>
          <cell r="CI157">
            <v>0.7</v>
          </cell>
          <cell r="CJ157">
            <v>0.3</v>
          </cell>
          <cell r="CK157">
            <v>2.2000000000000002</v>
          </cell>
          <cell r="CL157">
            <v>211558</v>
          </cell>
          <cell r="CM157">
            <v>11641</v>
          </cell>
          <cell r="CN157">
            <v>143185</v>
          </cell>
          <cell r="CO157">
            <v>185917</v>
          </cell>
          <cell r="CP157">
            <v>185677</v>
          </cell>
          <cell r="CQ157">
            <v>178698</v>
          </cell>
          <cell r="CR157">
            <v>152339</v>
          </cell>
          <cell r="CS157">
            <v>8383</v>
          </cell>
          <cell r="CT157">
            <v>128650</v>
          </cell>
          <cell r="CU157">
            <v>7079</v>
          </cell>
          <cell r="CV157">
            <v>124336</v>
          </cell>
          <cell r="CW157">
            <v>5406</v>
          </cell>
          <cell r="CX157">
            <v>6</v>
          </cell>
          <cell r="CY157">
            <v>77.3</v>
          </cell>
          <cell r="CZ157">
            <v>80.900000000000006</v>
          </cell>
          <cell r="DA157">
            <v>73.7</v>
          </cell>
          <cell r="DB157">
            <v>68.2</v>
          </cell>
          <cell r="DC157">
            <v>60.5</v>
          </cell>
          <cell r="DD157">
            <v>68.7</v>
          </cell>
          <cell r="DE157">
            <v>51.5</v>
          </cell>
        </row>
        <row r="158">
          <cell r="A158">
            <v>35217</v>
          </cell>
          <cell r="B158">
            <v>1</v>
          </cell>
          <cell r="C158">
            <v>0.7</v>
          </cell>
          <cell r="D158">
            <v>0.9</v>
          </cell>
          <cell r="E158">
            <v>1</v>
          </cell>
          <cell r="F158">
            <v>1.2</v>
          </cell>
          <cell r="G158">
            <v>1.4</v>
          </cell>
          <cell r="H158">
            <v>1.5</v>
          </cell>
          <cell r="I158">
            <v>1.2</v>
          </cell>
          <cell r="J158">
            <v>1.2</v>
          </cell>
          <cell r="K158">
            <v>-0.1</v>
          </cell>
          <cell r="L158">
            <v>0</v>
          </cell>
          <cell r="M158">
            <v>1</v>
          </cell>
          <cell r="N158">
            <v>0.9</v>
          </cell>
          <cell r="O158">
            <v>-0.5</v>
          </cell>
          <cell r="P158">
            <v>0</v>
          </cell>
          <cell r="Q158">
            <v>1.5</v>
          </cell>
          <cell r="R158">
            <v>222943</v>
          </cell>
          <cell r="S158">
            <v>12234</v>
          </cell>
          <cell r="T158">
            <v>150187</v>
          </cell>
          <cell r="U158">
            <v>197608</v>
          </cell>
          <cell r="V158">
            <v>196099</v>
          </cell>
          <cell r="W158">
            <v>189411</v>
          </cell>
          <cell r="X158">
            <v>163139</v>
          </cell>
          <cell r="Y158">
            <v>8952</v>
          </cell>
          <cell r="Z158">
            <v>135057</v>
          </cell>
          <cell r="AA158">
            <v>7411</v>
          </cell>
          <cell r="AB158">
            <v>130550</v>
          </cell>
          <cell r="AC158">
            <v>7123</v>
          </cell>
          <cell r="AD158">
            <v>6.8</v>
          </cell>
          <cell r="AE158">
            <v>77.8</v>
          </cell>
          <cell r="AF158">
            <v>81.2</v>
          </cell>
          <cell r="AG158">
            <v>77.2</v>
          </cell>
          <cell r="AH158">
            <v>71.400000000000006</v>
          </cell>
          <cell r="AI158">
            <v>109.7</v>
          </cell>
          <cell r="AJ158">
            <v>107</v>
          </cell>
          <cell r="AK158">
            <v>52</v>
          </cell>
          <cell r="AL158">
            <v>0.3</v>
          </cell>
          <cell r="AM158">
            <v>-0.1</v>
          </cell>
          <cell r="AN158">
            <v>0.3</v>
          </cell>
          <cell r="AO158">
            <v>0.1</v>
          </cell>
          <cell r="AP158">
            <v>0.7</v>
          </cell>
          <cell r="AQ158">
            <v>1.7</v>
          </cell>
          <cell r="AR158">
            <v>1.8</v>
          </cell>
          <cell r="AS158">
            <v>1.5</v>
          </cell>
          <cell r="AT158">
            <v>1.2</v>
          </cell>
          <cell r="AU158">
            <v>-0.6</v>
          </cell>
          <cell r="AV158">
            <v>-0.5</v>
          </cell>
          <cell r="AW158">
            <v>0.8</v>
          </cell>
          <cell r="AX158">
            <v>0.8</v>
          </cell>
          <cell r="AY158">
            <v>0.7</v>
          </cell>
          <cell r="AZ158">
            <v>0.3</v>
          </cell>
          <cell r="BA158">
            <v>2</v>
          </cell>
          <cell r="BB158">
            <v>222274</v>
          </cell>
          <cell r="BC158">
            <v>12197</v>
          </cell>
          <cell r="BD158">
            <v>149544</v>
          </cell>
          <cell r="BE158">
            <v>196892</v>
          </cell>
          <cell r="BF158">
            <v>195723</v>
          </cell>
          <cell r="BG158">
            <v>190160</v>
          </cell>
          <cell r="BH158">
            <v>163892</v>
          </cell>
          <cell r="BI158">
            <v>8993</v>
          </cell>
          <cell r="BJ158">
            <v>134953</v>
          </cell>
          <cell r="BK158">
            <v>7405</v>
          </cell>
          <cell r="BL158">
            <v>131339</v>
          </cell>
          <cell r="BM158">
            <v>7672</v>
          </cell>
          <cell r="BN158">
            <v>6.8</v>
          </cell>
          <cell r="BO158">
            <v>77.599999999999994</v>
          </cell>
          <cell r="BP158">
            <v>81</v>
          </cell>
          <cell r="BQ158">
            <v>77.099999999999994</v>
          </cell>
          <cell r="BR158">
            <v>71.2</v>
          </cell>
          <cell r="BS158">
            <v>60.9</v>
          </cell>
          <cell r="BT158">
            <v>68.8</v>
          </cell>
          <cell r="BU158">
            <v>52.2</v>
          </cell>
          <cell r="BV158">
            <v>2.9</v>
          </cell>
          <cell r="BW158">
            <v>2.6</v>
          </cell>
          <cell r="BX158">
            <v>2.4</v>
          </cell>
          <cell r="BY158">
            <v>3.3</v>
          </cell>
          <cell r="BZ158">
            <v>3.3</v>
          </cell>
          <cell r="CA158">
            <v>4.3</v>
          </cell>
          <cell r="CB158">
            <v>4.9000000000000004</v>
          </cell>
          <cell r="CC158">
            <v>4.5999999999999996</v>
          </cell>
          <cell r="CD158">
            <v>3.9</v>
          </cell>
          <cell r="CE158">
            <v>-0.8</v>
          </cell>
          <cell r="CF158">
            <v>-1</v>
          </cell>
          <cell r="CG158">
            <v>3.7</v>
          </cell>
          <cell r="CH158">
            <v>3.4</v>
          </cell>
          <cell r="CI158">
            <v>0.7</v>
          </cell>
          <cell r="CJ158">
            <v>0.3</v>
          </cell>
          <cell r="CK158">
            <v>1.9</v>
          </cell>
          <cell r="CL158">
            <v>217635</v>
          </cell>
          <cell r="CM158">
            <v>11944</v>
          </cell>
          <cell r="CN158">
            <v>146566</v>
          </cell>
          <cell r="CO158">
            <v>191963</v>
          </cell>
          <cell r="CP158">
            <v>191770</v>
          </cell>
          <cell r="CQ158">
            <v>186309</v>
          </cell>
          <cell r="CR158">
            <v>159812</v>
          </cell>
          <cell r="CS158">
            <v>8770</v>
          </cell>
          <cell r="CT158">
            <v>133725</v>
          </cell>
          <cell r="CU158">
            <v>7339</v>
          </cell>
          <cell r="CV158">
            <v>128677</v>
          </cell>
          <cell r="CW158">
            <v>5784</v>
          </cell>
          <cell r="CX158">
            <v>3.3</v>
          </cell>
          <cell r="CY158">
            <v>76.7</v>
          </cell>
          <cell r="CZ158">
            <v>80.099999999999994</v>
          </cell>
          <cell r="DA158">
            <v>76.400000000000006</v>
          </cell>
          <cell r="DB158">
            <v>70.5</v>
          </cell>
          <cell r="DC158">
            <v>60.9</v>
          </cell>
          <cell r="DD158">
            <v>68.8</v>
          </cell>
          <cell r="DE158">
            <v>52.5</v>
          </cell>
        </row>
        <row r="159">
          <cell r="A159">
            <v>35309</v>
          </cell>
          <cell r="B159">
            <v>0.8</v>
          </cell>
          <cell r="C159">
            <v>0.5</v>
          </cell>
          <cell r="D159">
            <v>0.9</v>
          </cell>
          <cell r="E159">
            <v>0.7</v>
          </cell>
          <cell r="F159">
            <v>0.9</v>
          </cell>
          <cell r="G159">
            <v>1</v>
          </cell>
          <cell r="H159">
            <v>1</v>
          </cell>
          <cell r="I159">
            <v>0.7</v>
          </cell>
          <cell r="J159">
            <v>1</v>
          </cell>
          <cell r="K159">
            <v>-0.1</v>
          </cell>
          <cell r="L159">
            <v>-0.1</v>
          </cell>
          <cell r="M159">
            <v>0.9</v>
          </cell>
          <cell r="N159">
            <v>1</v>
          </cell>
          <cell r="O159">
            <v>-0.2</v>
          </cell>
          <cell r="P159">
            <v>0.1</v>
          </cell>
          <cell r="Q159">
            <v>-0.1</v>
          </cell>
          <cell r="R159">
            <v>224633</v>
          </cell>
          <cell r="S159">
            <v>12290</v>
          </cell>
          <cell r="T159">
            <v>151600</v>
          </cell>
          <cell r="U159">
            <v>198976</v>
          </cell>
          <cell r="V159">
            <v>197813</v>
          </cell>
          <cell r="W159">
            <v>191345</v>
          </cell>
          <cell r="X159">
            <v>164766</v>
          </cell>
          <cell r="Y159">
            <v>9014</v>
          </cell>
          <cell r="Z159">
            <v>136388</v>
          </cell>
          <cell r="AA159">
            <v>7462</v>
          </cell>
          <cell r="AB159">
            <v>131824</v>
          </cell>
          <cell r="AC159">
            <v>7751</v>
          </cell>
          <cell r="AD159">
            <v>7.1</v>
          </cell>
          <cell r="AE159">
            <v>77.7</v>
          </cell>
          <cell r="AF159">
            <v>81.2</v>
          </cell>
          <cell r="AG159">
            <v>77.8</v>
          </cell>
          <cell r="AH159">
            <v>72.099999999999994</v>
          </cell>
          <cell r="AI159">
            <v>109.4</v>
          </cell>
          <cell r="AJ159">
            <v>107.1</v>
          </cell>
          <cell r="AK159">
            <v>51.9</v>
          </cell>
          <cell r="AL159">
            <v>1.2</v>
          </cell>
          <cell r="AM159">
            <v>0.9</v>
          </cell>
          <cell r="AN159">
            <v>1.5</v>
          </cell>
          <cell r="AO159">
            <v>1.3</v>
          </cell>
          <cell r="AP159">
            <v>1.2</v>
          </cell>
          <cell r="AQ159">
            <v>0.3</v>
          </cell>
          <cell r="AR159">
            <v>0.2</v>
          </cell>
          <cell r="AS159">
            <v>-0.1</v>
          </cell>
          <cell r="AT159">
            <v>1.1000000000000001</v>
          </cell>
          <cell r="AU159">
            <v>0.1</v>
          </cell>
          <cell r="AV159">
            <v>0.2</v>
          </cell>
          <cell r="AW159">
            <v>1.1000000000000001</v>
          </cell>
          <cell r="AX159">
            <v>1.3</v>
          </cell>
          <cell r="AY159">
            <v>0</v>
          </cell>
          <cell r="AZ159">
            <v>0</v>
          </cell>
          <cell r="BA159">
            <v>0.2</v>
          </cell>
          <cell r="BB159">
            <v>225026</v>
          </cell>
          <cell r="BC159">
            <v>12311</v>
          </cell>
          <cell r="BD159">
            <v>151802</v>
          </cell>
          <cell r="BE159">
            <v>199391</v>
          </cell>
          <cell r="BF159">
            <v>198135</v>
          </cell>
          <cell r="BG159">
            <v>190791</v>
          </cell>
          <cell r="BH159">
            <v>164190</v>
          </cell>
          <cell r="BI159">
            <v>8983</v>
          </cell>
          <cell r="BJ159">
            <v>136411</v>
          </cell>
          <cell r="BK159">
            <v>7463</v>
          </cell>
          <cell r="BL159">
            <v>131221</v>
          </cell>
          <cell r="BM159">
            <v>7227</v>
          </cell>
          <cell r="BN159">
            <v>7</v>
          </cell>
          <cell r="BO159">
            <v>77.599999999999994</v>
          </cell>
          <cell r="BP159">
            <v>81.2</v>
          </cell>
          <cell r="BQ159">
            <v>78</v>
          </cell>
          <cell r="BR159">
            <v>72.099999999999994</v>
          </cell>
          <cell r="BS159">
            <v>60.9</v>
          </cell>
          <cell r="BT159">
            <v>68.900000000000006</v>
          </cell>
          <cell r="BU159">
            <v>52.3</v>
          </cell>
          <cell r="BV159">
            <v>1.6</v>
          </cell>
          <cell r="BW159">
            <v>1.3</v>
          </cell>
          <cell r="BX159">
            <v>2.5</v>
          </cell>
          <cell r="BY159">
            <v>1.7</v>
          </cell>
          <cell r="BZ159">
            <v>1.6</v>
          </cell>
          <cell r="CA159">
            <v>0.6</v>
          </cell>
          <cell r="CB159">
            <v>0.7</v>
          </cell>
          <cell r="CC159">
            <v>0.4</v>
          </cell>
          <cell r="CD159">
            <v>1.7</v>
          </cell>
          <cell r="CE159">
            <v>-0.3</v>
          </cell>
          <cell r="CF159">
            <v>-0.2</v>
          </cell>
          <cell r="CG159">
            <v>2</v>
          </cell>
          <cell r="CH159">
            <v>2.7</v>
          </cell>
          <cell r="CI159">
            <v>0</v>
          </cell>
          <cell r="CJ159">
            <v>0</v>
          </cell>
          <cell r="CK159">
            <v>-0.3</v>
          </cell>
          <cell r="CL159">
            <v>221190</v>
          </cell>
          <cell r="CM159">
            <v>12101</v>
          </cell>
          <cell r="CN159">
            <v>150201</v>
          </cell>
          <cell r="CO159">
            <v>195319</v>
          </cell>
          <cell r="CP159">
            <v>194788</v>
          </cell>
          <cell r="CQ159">
            <v>187520</v>
          </cell>
          <cell r="CR159">
            <v>160943</v>
          </cell>
          <cell r="CS159">
            <v>8805</v>
          </cell>
          <cell r="CT159">
            <v>136051</v>
          </cell>
          <cell r="CU159">
            <v>7443</v>
          </cell>
          <cell r="CV159">
            <v>130421</v>
          </cell>
          <cell r="CW159">
            <v>6487</v>
          </cell>
          <cell r="CX159">
            <v>7.6</v>
          </cell>
          <cell r="CY159">
            <v>76.400000000000006</v>
          </cell>
          <cell r="CZ159">
            <v>79.900000000000006</v>
          </cell>
          <cell r="DA159">
            <v>77.900000000000006</v>
          </cell>
          <cell r="DB159">
            <v>72.5</v>
          </cell>
          <cell r="DC159">
            <v>60.9</v>
          </cell>
          <cell r="DD159">
            <v>68.900000000000006</v>
          </cell>
          <cell r="DE159">
            <v>52.3</v>
          </cell>
        </row>
        <row r="160">
          <cell r="A160">
            <v>35400</v>
          </cell>
          <cell r="B160">
            <v>0.8</v>
          </cell>
          <cell r="C160">
            <v>0.6</v>
          </cell>
          <cell r="D160">
            <v>0.9</v>
          </cell>
          <cell r="E160">
            <v>0.8</v>
          </cell>
          <cell r="F160">
            <v>0.9</v>
          </cell>
          <cell r="G160">
            <v>0.9</v>
          </cell>
          <cell r="H160">
            <v>0.9</v>
          </cell>
          <cell r="I160">
            <v>0.6</v>
          </cell>
          <cell r="J160">
            <v>1.2</v>
          </cell>
          <cell r="K160">
            <v>0.1</v>
          </cell>
          <cell r="L160">
            <v>0.2</v>
          </cell>
          <cell r="M160">
            <v>0.7</v>
          </cell>
          <cell r="N160">
            <v>0.8</v>
          </cell>
          <cell r="O160">
            <v>0.5</v>
          </cell>
          <cell r="P160">
            <v>0.9</v>
          </cell>
          <cell r="Q160">
            <v>1.6</v>
          </cell>
          <cell r="R160">
            <v>226535</v>
          </cell>
          <cell r="S160">
            <v>12358</v>
          </cell>
          <cell r="T160">
            <v>153040</v>
          </cell>
          <cell r="U160">
            <v>200555</v>
          </cell>
          <cell r="V160">
            <v>199574</v>
          </cell>
          <cell r="W160">
            <v>193097</v>
          </cell>
          <cell r="X160">
            <v>166177</v>
          </cell>
          <cell r="Y160">
            <v>9066</v>
          </cell>
          <cell r="Z160">
            <v>137984</v>
          </cell>
          <cell r="AA160">
            <v>7528</v>
          </cell>
          <cell r="AB160">
            <v>133360</v>
          </cell>
          <cell r="AC160">
            <v>8383</v>
          </cell>
          <cell r="AD160">
            <v>7.4</v>
          </cell>
          <cell r="AE160">
            <v>77.8</v>
          </cell>
          <cell r="AF160">
            <v>81.3</v>
          </cell>
          <cell r="AG160">
            <v>78.400000000000006</v>
          </cell>
          <cell r="AH160">
            <v>72.599999999999994</v>
          </cell>
          <cell r="AI160">
            <v>110</v>
          </cell>
          <cell r="AJ160">
            <v>108.1</v>
          </cell>
          <cell r="AK160">
            <v>52.8</v>
          </cell>
          <cell r="AL160">
            <v>0.8</v>
          </cell>
          <cell r="AM160">
            <v>0.6</v>
          </cell>
          <cell r="AN160">
            <v>1.3</v>
          </cell>
          <cell r="AO160">
            <v>0.8</v>
          </cell>
          <cell r="AP160">
            <v>0.9</v>
          </cell>
          <cell r="AQ160">
            <v>1.5</v>
          </cell>
          <cell r="AR160">
            <v>1.5</v>
          </cell>
          <cell r="AS160">
            <v>1.2</v>
          </cell>
          <cell r="AT160">
            <v>1.4</v>
          </cell>
          <cell r="AU160">
            <v>-0.1</v>
          </cell>
          <cell r="AV160">
            <v>-0.2</v>
          </cell>
          <cell r="AW160">
            <v>0.9</v>
          </cell>
          <cell r="AX160">
            <v>1.5</v>
          </cell>
          <cell r="AY160">
            <v>0.2</v>
          </cell>
          <cell r="AZ160">
            <v>0.3</v>
          </cell>
          <cell r="BA160">
            <v>0.2</v>
          </cell>
          <cell r="BB160">
            <v>226925</v>
          </cell>
          <cell r="BC160">
            <v>12379</v>
          </cell>
          <cell r="BD160">
            <v>153749</v>
          </cell>
          <cell r="BE160">
            <v>200974</v>
          </cell>
          <cell r="BF160">
            <v>199862</v>
          </cell>
          <cell r="BG160">
            <v>193587</v>
          </cell>
          <cell r="BH160">
            <v>166712</v>
          </cell>
          <cell r="BI160">
            <v>9095</v>
          </cell>
          <cell r="BJ160">
            <v>138315</v>
          </cell>
          <cell r="BK160">
            <v>7545</v>
          </cell>
          <cell r="BL160">
            <v>133558</v>
          </cell>
          <cell r="BM160">
            <v>8844</v>
          </cell>
          <cell r="BN160">
            <v>7.6</v>
          </cell>
          <cell r="BO160">
            <v>77.599999999999994</v>
          </cell>
          <cell r="BP160">
            <v>81</v>
          </cell>
          <cell r="BQ160">
            <v>78.7</v>
          </cell>
          <cell r="BR160">
            <v>73.2</v>
          </cell>
          <cell r="BS160">
            <v>61</v>
          </cell>
          <cell r="BT160">
            <v>69.099999999999994</v>
          </cell>
          <cell r="BU160">
            <v>52.4</v>
          </cell>
          <cell r="BV160">
            <v>11.4</v>
          </cell>
          <cell r="BW160">
            <v>11.1</v>
          </cell>
          <cell r="BX160">
            <v>9.6</v>
          </cell>
          <cell r="BY160">
            <v>13.5</v>
          </cell>
          <cell r="BZ160">
            <v>11.4</v>
          </cell>
          <cell r="CA160">
            <v>12.1</v>
          </cell>
          <cell r="CB160">
            <v>14.3</v>
          </cell>
          <cell r="CC160">
            <v>14</v>
          </cell>
          <cell r="CD160">
            <v>6.6</v>
          </cell>
          <cell r="CE160">
            <v>0.9</v>
          </cell>
          <cell r="CF160">
            <v>0.9</v>
          </cell>
          <cell r="CG160">
            <v>10.4</v>
          </cell>
          <cell r="CH160">
            <v>8.6</v>
          </cell>
          <cell r="CI160">
            <v>0.2</v>
          </cell>
          <cell r="CJ160">
            <v>0.3</v>
          </cell>
          <cell r="CK160">
            <v>0.2</v>
          </cell>
          <cell r="CL160">
            <v>246458</v>
          </cell>
          <cell r="CM160">
            <v>13448</v>
          </cell>
          <cell r="CN160">
            <v>164589</v>
          </cell>
          <cell r="CO160">
            <v>221635</v>
          </cell>
          <cell r="CP160">
            <v>217059</v>
          </cell>
          <cell r="CQ160">
            <v>210161</v>
          </cell>
          <cell r="CR160">
            <v>183930</v>
          </cell>
          <cell r="CS160">
            <v>10036</v>
          </cell>
          <cell r="CT160">
            <v>145073</v>
          </cell>
          <cell r="CU160">
            <v>7916</v>
          </cell>
          <cell r="CV160">
            <v>141052</v>
          </cell>
          <cell r="CW160">
            <v>11475</v>
          </cell>
          <cell r="CX160">
            <v>10.8</v>
          </cell>
          <cell r="CY160">
            <v>77.099999999999994</v>
          </cell>
          <cell r="CZ160">
            <v>80.599999999999994</v>
          </cell>
          <cell r="DA160">
            <v>86</v>
          </cell>
          <cell r="DB160">
            <v>78.7</v>
          </cell>
          <cell r="DC160">
            <v>61</v>
          </cell>
          <cell r="DD160">
            <v>69.099999999999994</v>
          </cell>
          <cell r="DE160">
            <v>52.4</v>
          </cell>
        </row>
        <row r="161">
          <cell r="A161">
            <v>35490</v>
          </cell>
          <cell r="B161">
            <v>1.1000000000000001</v>
          </cell>
          <cell r="C161">
            <v>0.9</v>
          </cell>
          <cell r="D161">
            <v>1.1000000000000001</v>
          </cell>
          <cell r="E161">
            <v>1.1000000000000001</v>
          </cell>
          <cell r="F161">
            <v>1.2</v>
          </cell>
          <cell r="G161">
            <v>1.2</v>
          </cell>
          <cell r="H161">
            <v>1.2</v>
          </cell>
          <cell r="I161">
            <v>0.9</v>
          </cell>
          <cell r="J161">
            <v>1.3</v>
          </cell>
          <cell r="K161">
            <v>0.3</v>
          </cell>
          <cell r="L161">
            <v>0.4</v>
          </cell>
          <cell r="M161">
            <v>0.8</v>
          </cell>
          <cell r="N161">
            <v>0.7</v>
          </cell>
          <cell r="O161">
            <v>0.7</v>
          </cell>
          <cell r="P161">
            <v>-0.6</v>
          </cell>
          <cell r="Q161">
            <v>1.7</v>
          </cell>
          <cell r="R161">
            <v>229061</v>
          </cell>
          <cell r="S161">
            <v>12464</v>
          </cell>
          <cell r="T161">
            <v>154705</v>
          </cell>
          <cell r="U161">
            <v>202777</v>
          </cell>
          <cell r="V161">
            <v>201947</v>
          </cell>
          <cell r="W161">
            <v>195431</v>
          </cell>
          <cell r="X161">
            <v>168174</v>
          </cell>
          <cell r="Y161">
            <v>9151</v>
          </cell>
          <cell r="Z161">
            <v>139847</v>
          </cell>
          <cell r="AA161">
            <v>7609</v>
          </cell>
          <cell r="AB161">
            <v>135519</v>
          </cell>
          <cell r="AC161">
            <v>8929</v>
          </cell>
          <cell r="AD161">
            <v>7.4</v>
          </cell>
          <cell r="AE161">
            <v>78</v>
          </cell>
          <cell r="AF161">
            <v>81.599999999999994</v>
          </cell>
          <cell r="AG161">
            <v>79</v>
          </cell>
          <cell r="AH161">
            <v>73.099999999999994</v>
          </cell>
          <cell r="AI161">
            <v>110.7</v>
          </cell>
          <cell r="AJ161">
            <v>107.4</v>
          </cell>
          <cell r="AK161">
            <v>53.7</v>
          </cell>
          <cell r="AL161">
            <v>0.2</v>
          </cell>
          <cell r="AM161">
            <v>-0.1</v>
          </cell>
          <cell r="AN161">
            <v>-0.1</v>
          </cell>
          <cell r="AO161">
            <v>0</v>
          </cell>
          <cell r="AP161">
            <v>0.2</v>
          </cell>
          <cell r="AQ161">
            <v>0.3</v>
          </cell>
          <cell r="AR161">
            <v>0.1</v>
          </cell>
          <cell r="AS161">
            <v>-0.2</v>
          </cell>
          <cell r="AT161">
            <v>0.5</v>
          </cell>
          <cell r="AU161">
            <v>0.6</v>
          </cell>
          <cell r="AV161">
            <v>0.9</v>
          </cell>
          <cell r="AW161">
            <v>-0.4</v>
          </cell>
          <cell r="AX161">
            <v>-0.9</v>
          </cell>
          <cell r="AY161">
            <v>0.2</v>
          </cell>
          <cell r="AZ161">
            <v>0.3</v>
          </cell>
          <cell r="BA161">
            <v>0.2</v>
          </cell>
          <cell r="BB161">
            <v>227370</v>
          </cell>
          <cell r="BC161">
            <v>12371</v>
          </cell>
          <cell r="BD161">
            <v>153618</v>
          </cell>
          <cell r="BE161">
            <v>200991</v>
          </cell>
          <cell r="BF161">
            <v>200330</v>
          </cell>
          <cell r="BG161">
            <v>194140</v>
          </cell>
          <cell r="BH161">
            <v>166811</v>
          </cell>
          <cell r="BI161">
            <v>9076</v>
          </cell>
          <cell r="BJ161">
            <v>139020</v>
          </cell>
          <cell r="BK161">
            <v>7564</v>
          </cell>
          <cell r="BL161">
            <v>134870</v>
          </cell>
          <cell r="BM161">
            <v>8150</v>
          </cell>
          <cell r="BN161">
            <v>7.2</v>
          </cell>
          <cell r="BO161">
            <v>78.099999999999994</v>
          </cell>
          <cell r="BP161">
            <v>81.7</v>
          </cell>
          <cell r="BQ161">
            <v>78.400000000000006</v>
          </cell>
          <cell r="BR161">
            <v>72.5</v>
          </cell>
          <cell r="BS161">
            <v>61.2</v>
          </cell>
          <cell r="BT161">
            <v>69.2</v>
          </cell>
          <cell r="BU161">
            <v>52.5</v>
          </cell>
          <cell r="BV161">
            <v>-12.1</v>
          </cell>
          <cell r="BW161">
            <v>-12.4</v>
          </cell>
          <cell r="BX161">
            <v>-10.5</v>
          </cell>
          <cell r="BY161">
            <v>-14.5</v>
          </cell>
          <cell r="BZ161">
            <v>-12.2</v>
          </cell>
          <cell r="CA161">
            <v>-12</v>
          </cell>
          <cell r="CB161">
            <v>-14.6</v>
          </cell>
          <cell r="CC161">
            <v>-14.8</v>
          </cell>
          <cell r="CD161">
            <v>-7.7</v>
          </cell>
          <cell r="CE161">
            <v>1</v>
          </cell>
          <cell r="CF161">
            <v>1.4</v>
          </cell>
          <cell r="CG161">
            <v>-13</v>
          </cell>
          <cell r="CH161">
            <v>-11.7</v>
          </cell>
          <cell r="CI161">
            <v>0.2</v>
          </cell>
          <cell r="CJ161">
            <v>0.3</v>
          </cell>
          <cell r="CK161">
            <v>-0.3</v>
          </cell>
          <cell r="CL161">
            <v>216532</v>
          </cell>
          <cell r="CM161">
            <v>11777</v>
          </cell>
          <cell r="CN161">
            <v>147345</v>
          </cell>
          <cell r="CO161">
            <v>189528</v>
          </cell>
          <cell r="CP161">
            <v>190652</v>
          </cell>
          <cell r="CQ161">
            <v>184887</v>
          </cell>
          <cell r="CR161">
            <v>157154</v>
          </cell>
          <cell r="CS161">
            <v>8548</v>
          </cell>
          <cell r="CT161">
            <v>133964</v>
          </cell>
          <cell r="CU161">
            <v>7286</v>
          </cell>
          <cell r="CV161">
            <v>130305</v>
          </cell>
          <cell r="CW161">
            <v>7735</v>
          </cell>
          <cell r="CX161">
            <v>5.7</v>
          </cell>
          <cell r="CY161">
            <v>77.900000000000006</v>
          </cell>
          <cell r="CZ161">
            <v>81.8</v>
          </cell>
          <cell r="DA161">
            <v>74.8</v>
          </cell>
          <cell r="DB161">
            <v>69.5</v>
          </cell>
          <cell r="DC161">
            <v>61.2</v>
          </cell>
          <cell r="DD161">
            <v>69.2</v>
          </cell>
          <cell r="DE161">
            <v>52.3</v>
          </cell>
        </row>
        <row r="162">
          <cell r="A162">
            <v>35582</v>
          </cell>
          <cell r="B162">
            <v>1.2</v>
          </cell>
          <cell r="C162">
            <v>1</v>
          </cell>
          <cell r="D162">
            <v>1.3</v>
          </cell>
          <cell r="E162">
            <v>1.2</v>
          </cell>
          <cell r="F162">
            <v>1.3</v>
          </cell>
          <cell r="G162">
            <v>1.3</v>
          </cell>
          <cell r="H162">
            <v>1.4</v>
          </cell>
          <cell r="I162">
            <v>1.1000000000000001</v>
          </cell>
          <cell r="J162">
            <v>1.7</v>
          </cell>
          <cell r="K162">
            <v>0.2</v>
          </cell>
          <cell r="L162">
            <v>0.3</v>
          </cell>
          <cell r="M162">
            <v>1</v>
          </cell>
          <cell r="N162">
            <v>1</v>
          </cell>
          <cell r="O162">
            <v>-0.8</v>
          </cell>
          <cell r="P162">
            <v>-0.4</v>
          </cell>
          <cell r="Q162">
            <v>1.6</v>
          </cell>
          <cell r="R162">
            <v>231826</v>
          </cell>
          <cell r="S162">
            <v>12584</v>
          </cell>
          <cell r="T162">
            <v>156750</v>
          </cell>
          <cell r="U162">
            <v>205237</v>
          </cell>
          <cell r="V162">
            <v>204609</v>
          </cell>
          <cell r="W162">
            <v>198041</v>
          </cell>
          <cell r="X162">
            <v>170457</v>
          </cell>
          <cell r="Y162">
            <v>9253</v>
          </cell>
          <cell r="Z162">
            <v>142197</v>
          </cell>
          <cell r="AA162">
            <v>7719</v>
          </cell>
          <cell r="AB162">
            <v>137932</v>
          </cell>
          <cell r="AC162">
            <v>8891</v>
          </cell>
          <cell r="AD162">
            <v>6.8</v>
          </cell>
          <cell r="AE162">
            <v>78.2</v>
          </cell>
          <cell r="AF162">
            <v>81.900000000000006</v>
          </cell>
          <cell r="AG162">
            <v>79.8</v>
          </cell>
          <cell r="AH162">
            <v>73.900000000000006</v>
          </cell>
          <cell r="AI162">
            <v>109.9</v>
          </cell>
          <cell r="AJ162">
            <v>106.9</v>
          </cell>
          <cell r="AK162">
            <v>54.5</v>
          </cell>
          <cell r="AL162">
            <v>2.8</v>
          </cell>
          <cell r="AM162">
            <v>2.6</v>
          </cell>
          <cell r="AN162">
            <v>2.2999999999999998</v>
          </cell>
          <cell r="AO162">
            <v>3.1</v>
          </cell>
          <cell r="AP162">
            <v>3</v>
          </cell>
          <cell r="AQ162">
            <v>2.8</v>
          </cell>
          <cell r="AR162">
            <v>3.1</v>
          </cell>
          <cell r="AS162">
            <v>2.9</v>
          </cell>
          <cell r="AT162">
            <v>2.8</v>
          </cell>
          <cell r="AU162">
            <v>0.2</v>
          </cell>
          <cell r="AV162">
            <v>0.3</v>
          </cell>
          <cell r="AW162">
            <v>2.6</v>
          </cell>
          <cell r="AX162">
            <v>1.9</v>
          </cell>
          <cell r="AY162">
            <v>0.1</v>
          </cell>
          <cell r="AZ162">
            <v>-0.1</v>
          </cell>
          <cell r="BA162">
            <v>0.8</v>
          </cell>
          <cell r="BB162">
            <v>233778</v>
          </cell>
          <cell r="BC162">
            <v>12690</v>
          </cell>
          <cell r="BD162">
            <v>157086</v>
          </cell>
          <cell r="BE162">
            <v>207295</v>
          </cell>
          <cell r="BF162">
            <v>206438</v>
          </cell>
          <cell r="BG162">
            <v>199487</v>
          </cell>
          <cell r="BH162">
            <v>171968</v>
          </cell>
          <cell r="BI162">
            <v>9335</v>
          </cell>
          <cell r="BJ162">
            <v>142913</v>
          </cell>
          <cell r="BK162">
            <v>7758</v>
          </cell>
          <cell r="BL162">
            <v>138793</v>
          </cell>
          <cell r="BM162">
            <v>10158</v>
          </cell>
          <cell r="BN162">
            <v>7.2</v>
          </cell>
          <cell r="BO162">
            <v>78.3</v>
          </cell>
          <cell r="BP162">
            <v>82</v>
          </cell>
          <cell r="BQ162">
            <v>80.400000000000006</v>
          </cell>
          <cell r="BR162">
            <v>73.900000000000006</v>
          </cell>
          <cell r="BS162">
            <v>61.3</v>
          </cell>
          <cell r="BT162">
            <v>69.099999999999994</v>
          </cell>
          <cell r="BU162">
            <v>53</v>
          </cell>
          <cell r="BV162">
            <v>5.7</v>
          </cell>
          <cell r="BW162">
            <v>5.5</v>
          </cell>
          <cell r="BX162">
            <v>4.5999999999999996</v>
          </cell>
          <cell r="BY162">
            <v>6.7</v>
          </cell>
          <cell r="BZ162">
            <v>6.1</v>
          </cell>
          <cell r="CA162">
            <v>5.7</v>
          </cell>
          <cell r="CB162">
            <v>6.7</v>
          </cell>
          <cell r="CC162">
            <v>6.5</v>
          </cell>
          <cell r="CD162">
            <v>5.9</v>
          </cell>
          <cell r="CE162">
            <v>-0.7</v>
          </cell>
          <cell r="CF162">
            <v>-0.8</v>
          </cell>
          <cell r="CG162">
            <v>6.4</v>
          </cell>
          <cell r="CH162">
            <v>5.5</v>
          </cell>
          <cell r="CI162">
            <v>0.1</v>
          </cell>
          <cell r="CJ162">
            <v>-0.1</v>
          </cell>
          <cell r="CK162">
            <v>1.4</v>
          </cell>
          <cell r="CL162">
            <v>228918</v>
          </cell>
          <cell r="CM162">
            <v>12428</v>
          </cell>
          <cell r="CN162">
            <v>154120</v>
          </cell>
          <cell r="CO162">
            <v>202168</v>
          </cell>
          <cell r="CP162">
            <v>202266</v>
          </cell>
          <cell r="CQ162">
            <v>195437</v>
          </cell>
          <cell r="CR162">
            <v>167654</v>
          </cell>
          <cell r="CS162">
            <v>9102</v>
          </cell>
          <cell r="CT162">
            <v>141814</v>
          </cell>
          <cell r="CU162">
            <v>7699</v>
          </cell>
          <cell r="CV162">
            <v>136438</v>
          </cell>
          <cell r="CW162">
            <v>8500</v>
          </cell>
          <cell r="CX162">
            <v>3.8</v>
          </cell>
          <cell r="CY162">
            <v>77.400000000000006</v>
          </cell>
          <cell r="CZ162">
            <v>81.099999999999994</v>
          </cell>
          <cell r="DA162">
            <v>79.599999999999994</v>
          </cell>
          <cell r="DB162">
            <v>73.3</v>
          </cell>
          <cell r="DC162">
            <v>61.3</v>
          </cell>
          <cell r="DD162">
            <v>69.099999999999994</v>
          </cell>
          <cell r="DE162">
            <v>53</v>
          </cell>
        </row>
        <row r="163">
          <cell r="A163">
            <v>35674</v>
          </cell>
          <cell r="B163">
            <v>1.3</v>
          </cell>
          <cell r="C163">
            <v>1</v>
          </cell>
          <cell r="D163">
            <v>1.4</v>
          </cell>
          <cell r="E163">
            <v>1.3</v>
          </cell>
          <cell r="F163">
            <v>1.3</v>
          </cell>
          <cell r="G163">
            <v>1.2</v>
          </cell>
          <cell r="H163">
            <v>1.2</v>
          </cell>
          <cell r="I163">
            <v>0.9</v>
          </cell>
          <cell r="J163">
            <v>1.8</v>
          </cell>
          <cell r="K163">
            <v>0.2</v>
          </cell>
          <cell r="L163">
            <v>0.4</v>
          </cell>
          <cell r="M163">
            <v>1</v>
          </cell>
          <cell r="N163">
            <v>1</v>
          </cell>
          <cell r="O163">
            <v>-0.6</v>
          </cell>
          <cell r="P163">
            <v>1</v>
          </cell>
          <cell r="Q163">
            <v>-0.4</v>
          </cell>
          <cell r="R163">
            <v>234774</v>
          </cell>
          <cell r="S163">
            <v>12713</v>
          </cell>
          <cell r="T163">
            <v>158950</v>
          </cell>
          <cell r="U163">
            <v>207889</v>
          </cell>
          <cell r="V163">
            <v>207222</v>
          </cell>
          <cell r="W163">
            <v>200394</v>
          </cell>
          <cell r="X163">
            <v>172482</v>
          </cell>
          <cell r="Y163">
            <v>9340</v>
          </cell>
          <cell r="Z163">
            <v>144724</v>
          </cell>
          <cell r="AA163">
            <v>7837</v>
          </cell>
          <cell r="AB163">
            <v>139978</v>
          </cell>
          <cell r="AC163">
            <v>8440</v>
          </cell>
          <cell r="AD163">
            <v>5.8</v>
          </cell>
          <cell r="AE163">
            <v>78.400000000000006</v>
          </cell>
          <cell r="AF163">
            <v>82.2</v>
          </cell>
          <cell r="AG163">
            <v>80.599999999999994</v>
          </cell>
          <cell r="AH163">
            <v>74.599999999999994</v>
          </cell>
          <cell r="AI163">
            <v>109.2</v>
          </cell>
          <cell r="AJ163">
            <v>108</v>
          </cell>
          <cell r="AK163">
            <v>54.3</v>
          </cell>
          <cell r="AL163">
            <v>0</v>
          </cell>
          <cell r="AM163">
            <v>-0.3</v>
          </cell>
          <cell r="AN163">
            <v>1.4</v>
          </cell>
          <cell r="AO163">
            <v>-0.3</v>
          </cell>
          <cell r="AP163">
            <v>0</v>
          </cell>
          <cell r="AQ163">
            <v>0.2</v>
          </cell>
          <cell r="AR163">
            <v>-0.1</v>
          </cell>
          <cell r="AS163">
            <v>-0.3</v>
          </cell>
          <cell r="AT163">
            <v>0.9</v>
          </cell>
          <cell r="AU163">
            <v>-0.2</v>
          </cell>
          <cell r="AV163">
            <v>-0.1</v>
          </cell>
          <cell r="AW163">
            <v>0.2</v>
          </cell>
          <cell r="AX163">
            <v>1.5</v>
          </cell>
          <cell r="AY163">
            <v>0.5</v>
          </cell>
          <cell r="AZ163">
            <v>0.6</v>
          </cell>
          <cell r="BA163">
            <v>-0.1</v>
          </cell>
          <cell r="BB163">
            <v>233721</v>
          </cell>
          <cell r="BC163">
            <v>12656</v>
          </cell>
          <cell r="BD163">
            <v>159214</v>
          </cell>
          <cell r="BE163">
            <v>206777</v>
          </cell>
          <cell r="BF163">
            <v>206338</v>
          </cell>
          <cell r="BG163">
            <v>199794</v>
          </cell>
          <cell r="BH163">
            <v>171832</v>
          </cell>
          <cell r="BI163">
            <v>9305</v>
          </cell>
          <cell r="BJ163">
            <v>144136</v>
          </cell>
          <cell r="BK163">
            <v>7805</v>
          </cell>
          <cell r="BL163">
            <v>139729</v>
          </cell>
          <cell r="BM163">
            <v>7831</v>
          </cell>
          <cell r="BN163">
            <v>5.7</v>
          </cell>
          <cell r="BO163">
            <v>78.099999999999994</v>
          </cell>
          <cell r="BP163">
            <v>81.900000000000006</v>
          </cell>
          <cell r="BQ163">
            <v>80.599999999999994</v>
          </cell>
          <cell r="BR163">
            <v>75</v>
          </cell>
          <cell r="BS163">
            <v>61.5</v>
          </cell>
          <cell r="BT163">
            <v>69.599999999999994</v>
          </cell>
          <cell r="BU163">
            <v>52.9</v>
          </cell>
          <cell r="BV163">
            <v>0.9</v>
          </cell>
          <cell r="BW163">
            <v>0.7</v>
          </cell>
          <cell r="BX163">
            <v>2.9</v>
          </cell>
          <cell r="BY163">
            <v>0.9</v>
          </cell>
          <cell r="BZ163">
            <v>0.9</v>
          </cell>
          <cell r="CA163">
            <v>1</v>
          </cell>
          <cell r="CB163">
            <v>1.1000000000000001</v>
          </cell>
          <cell r="CC163">
            <v>0.9</v>
          </cell>
          <cell r="CD163">
            <v>1.6</v>
          </cell>
          <cell r="CE163">
            <v>-0.7</v>
          </cell>
          <cell r="CF163">
            <v>-0.4</v>
          </cell>
          <cell r="CG163">
            <v>1.7</v>
          </cell>
          <cell r="CH163">
            <v>3.4</v>
          </cell>
          <cell r="CI163">
            <v>0.5</v>
          </cell>
          <cell r="CJ163">
            <v>0.6</v>
          </cell>
          <cell r="CK163">
            <v>-0.2</v>
          </cell>
          <cell r="CL163">
            <v>231079</v>
          </cell>
          <cell r="CM163">
            <v>12514</v>
          </cell>
          <cell r="CN163">
            <v>158652</v>
          </cell>
          <cell r="CO163">
            <v>203993</v>
          </cell>
          <cell r="CP163">
            <v>204022</v>
          </cell>
          <cell r="CQ163">
            <v>197433</v>
          </cell>
          <cell r="CR163">
            <v>169553</v>
          </cell>
          <cell r="CS163">
            <v>9182</v>
          </cell>
          <cell r="CT163">
            <v>144019</v>
          </cell>
          <cell r="CU163">
            <v>7799</v>
          </cell>
          <cell r="CV163">
            <v>139282</v>
          </cell>
          <cell r="CW163">
            <v>7513</v>
          </cell>
          <cell r="CX163">
            <v>6.8</v>
          </cell>
          <cell r="CY163">
            <v>76.8</v>
          </cell>
          <cell r="CZ163">
            <v>80.7</v>
          </cell>
          <cell r="DA163">
            <v>80.900000000000006</v>
          </cell>
          <cell r="DB163">
            <v>75.8</v>
          </cell>
          <cell r="DC163">
            <v>61.5</v>
          </cell>
          <cell r="DD163">
            <v>69.599999999999994</v>
          </cell>
          <cell r="DE163">
            <v>52.9</v>
          </cell>
        </row>
        <row r="164">
          <cell r="A164">
            <v>35765</v>
          </cell>
          <cell r="B164">
            <v>1.1000000000000001</v>
          </cell>
          <cell r="C164">
            <v>0.8</v>
          </cell>
          <cell r="D164">
            <v>1.1000000000000001</v>
          </cell>
          <cell r="E164">
            <v>1.1000000000000001</v>
          </cell>
          <cell r="F164">
            <v>1</v>
          </cell>
          <cell r="G164">
            <v>1.1000000000000001</v>
          </cell>
          <cell r="H164">
            <v>1</v>
          </cell>
          <cell r="I164">
            <v>0.8</v>
          </cell>
          <cell r="J164">
            <v>1.4</v>
          </cell>
          <cell r="K164">
            <v>0.3</v>
          </cell>
          <cell r="L164">
            <v>0.4</v>
          </cell>
          <cell r="M164">
            <v>0.8</v>
          </cell>
          <cell r="N164">
            <v>0.8</v>
          </cell>
          <cell r="O164">
            <v>-0.3</v>
          </cell>
          <cell r="P164">
            <v>-1.5</v>
          </cell>
          <cell r="Q164">
            <v>-2.2000000000000002</v>
          </cell>
          <cell r="R164">
            <v>237340</v>
          </cell>
          <cell r="S164">
            <v>12820</v>
          </cell>
          <cell r="T164">
            <v>160767</v>
          </cell>
          <cell r="U164">
            <v>210138</v>
          </cell>
          <cell r="V164">
            <v>209261</v>
          </cell>
          <cell r="W164">
            <v>202518</v>
          </cell>
          <cell r="X164">
            <v>174289</v>
          </cell>
          <cell r="Y164">
            <v>9415</v>
          </cell>
          <cell r="Z164">
            <v>146765</v>
          </cell>
          <cell r="AA164">
            <v>7928</v>
          </cell>
          <cell r="AB164">
            <v>141738</v>
          </cell>
          <cell r="AC164">
            <v>8297</v>
          </cell>
          <cell r="AD164">
            <v>4.7</v>
          </cell>
          <cell r="AE164">
            <v>78.599999999999994</v>
          </cell>
          <cell r="AF164">
            <v>82.5</v>
          </cell>
          <cell r="AG164">
            <v>81.3</v>
          </cell>
          <cell r="AH164">
            <v>75.2</v>
          </cell>
          <cell r="AI164">
            <v>108.8</v>
          </cell>
          <cell r="AJ164">
            <v>106.3</v>
          </cell>
          <cell r="AK164">
            <v>53.1</v>
          </cell>
          <cell r="AL164">
            <v>1.6</v>
          </cell>
          <cell r="AM164">
            <v>1.4</v>
          </cell>
          <cell r="AN164">
            <v>1.1000000000000001</v>
          </cell>
          <cell r="AO164">
            <v>1.7</v>
          </cell>
          <cell r="AP164">
            <v>1.5</v>
          </cell>
          <cell r="AQ164">
            <v>1.3</v>
          </cell>
          <cell r="AR164">
            <v>1.4</v>
          </cell>
          <cell r="AS164">
            <v>1.1000000000000001</v>
          </cell>
          <cell r="AT164">
            <v>2.2999999999999998</v>
          </cell>
          <cell r="AU164">
            <v>0.7</v>
          </cell>
          <cell r="AV164">
            <v>0.7</v>
          </cell>
          <cell r="AW164">
            <v>0.9</v>
          </cell>
          <cell r="AX164">
            <v>0.4</v>
          </cell>
          <cell r="AY164">
            <v>0.3</v>
          </cell>
          <cell r="AZ164">
            <v>0.5</v>
          </cell>
          <cell r="BA164">
            <v>-0.6</v>
          </cell>
          <cell r="BB164">
            <v>237502</v>
          </cell>
          <cell r="BC164">
            <v>12830</v>
          </cell>
          <cell r="BD164">
            <v>160959</v>
          </cell>
          <cell r="BE164">
            <v>210310</v>
          </cell>
          <cell r="BF164">
            <v>209417</v>
          </cell>
          <cell r="BG164">
            <v>202413</v>
          </cell>
          <cell r="BH164">
            <v>174225</v>
          </cell>
          <cell r="BI164">
            <v>9412</v>
          </cell>
          <cell r="BJ164">
            <v>147459</v>
          </cell>
          <cell r="BK164">
            <v>7966</v>
          </cell>
          <cell r="BL164">
            <v>141614</v>
          </cell>
          <cell r="BM164">
            <v>7635</v>
          </cell>
          <cell r="BN164">
            <v>4.5</v>
          </cell>
          <cell r="BO164">
            <v>78.7</v>
          </cell>
          <cell r="BP164">
            <v>82.5</v>
          </cell>
          <cell r="BQ164">
            <v>81.3</v>
          </cell>
          <cell r="BR164">
            <v>75.2</v>
          </cell>
          <cell r="BS164">
            <v>61.7</v>
          </cell>
          <cell r="BT164">
            <v>69.900000000000006</v>
          </cell>
          <cell r="BU164">
            <v>52.6</v>
          </cell>
          <cell r="BV164">
            <v>9.3000000000000007</v>
          </cell>
          <cell r="BW164">
            <v>9</v>
          </cell>
          <cell r="BX164">
            <v>7</v>
          </cell>
          <cell r="BY164">
            <v>10.8</v>
          </cell>
          <cell r="BZ164">
            <v>9.1</v>
          </cell>
          <cell r="CA164">
            <v>9</v>
          </cell>
          <cell r="CB164">
            <v>10.6</v>
          </cell>
          <cell r="CC164">
            <v>10.3</v>
          </cell>
          <cell r="CD164">
            <v>7.2</v>
          </cell>
          <cell r="CE164">
            <v>2</v>
          </cell>
          <cell r="CF164">
            <v>2</v>
          </cell>
          <cell r="CG164">
            <v>7.1</v>
          </cell>
          <cell r="CH164">
            <v>4.8</v>
          </cell>
          <cell r="CI164">
            <v>0.3</v>
          </cell>
          <cell r="CJ164">
            <v>0.5</v>
          </cell>
          <cell r="CK164">
            <v>-0.6</v>
          </cell>
          <cell r="CL164">
            <v>252469</v>
          </cell>
          <cell r="CM164">
            <v>13642</v>
          </cell>
          <cell r="CN164">
            <v>169713</v>
          </cell>
          <cell r="CO164">
            <v>226045</v>
          </cell>
          <cell r="CP164">
            <v>222595</v>
          </cell>
          <cell r="CQ164">
            <v>215190</v>
          </cell>
          <cell r="CR164">
            <v>187462</v>
          </cell>
          <cell r="CS164">
            <v>10129</v>
          </cell>
          <cell r="CT164">
            <v>154399</v>
          </cell>
          <cell r="CU164">
            <v>8343</v>
          </cell>
          <cell r="CV164">
            <v>148435</v>
          </cell>
          <cell r="CW164">
            <v>9334</v>
          </cell>
          <cell r="CX164">
            <v>7</v>
          </cell>
          <cell r="CY164">
            <v>78.400000000000006</v>
          </cell>
          <cell r="CZ164">
            <v>82.4</v>
          </cell>
          <cell r="DA164">
            <v>86.7</v>
          </cell>
          <cell r="DB164">
            <v>79.5</v>
          </cell>
          <cell r="DC164">
            <v>61.7</v>
          </cell>
          <cell r="DD164">
            <v>69.900000000000006</v>
          </cell>
          <cell r="DE164">
            <v>52.6</v>
          </cell>
        </row>
        <row r="165">
          <cell r="A165">
            <v>35855</v>
          </cell>
          <cell r="B165">
            <v>1</v>
          </cell>
          <cell r="C165">
            <v>0.8</v>
          </cell>
          <cell r="D165">
            <v>0.9</v>
          </cell>
          <cell r="E165">
            <v>1</v>
          </cell>
          <cell r="F165">
            <v>0.8</v>
          </cell>
          <cell r="G165">
            <v>0.9</v>
          </cell>
          <cell r="H165">
            <v>0.8</v>
          </cell>
          <cell r="I165">
            <v>0.6</v>
          </cell>
          <cell r="J165">
            <v>1</v>
          </cell>
          <cell r="K165">
            <v>0.3</v>
          </cell>
          <cell r="L165">
            <v>0.3</v>
          </cell>
          <cell r="M165">
            <v>0.7</v>
          </cell>
          <cell r="N165">
            <v>0.7</v>
          </cell>
          <cell r="O165">
            <v>-0.9</v>
          </cell>
          <cell r="P165">
            <v>-0.4</v>
          </cell>
          <cell r="Q165">
            <v>-2.5</v>
          </cell>
          <cell r="R165">
            <v>239758</v>
          </cell>
          <cell r="S165">
            <v>12918</v>
          </cell>
          <cell r="T165">
            <v>162288</v>
          </cell>
          <cell r="U165">
            <v>212230</v>
          </cell>
          <cell r="V165">
            <v>210911</v>
          </cell>
          <cell r="W165">
            <v>204337</v>
          </cell>
          <cell r="X165">
            <v>175766</v>
          </cell>
          <cell r="Y165">
            <v>9470</v>
          </cell>
          <cell r="Z165">
            <v>148250</v>
          </cell>
          <cell r="AA165">
            <v>7988</v>
          </cell>
          <cell r="AB165">
            <v>143538</v>
          </cell>
          <cell r="AC165">
            <v>8417</v>
          </cell>
          <cell r="AD165">
            <v>3.9</v>
          </cell>
          <cell r="AE165">
            <v>78.900000000000006</v>
          </cell>
          <cell r="AF165">
            <v>82.7</v>
          </cell>
          <cell r="AG165">
            <v>81.8</v>
          </cell>
          <cell r="AH165">
            <v>75.7</v>
          </cell>
          <cell r="AI165">
            <v>107.9</v>
          </cell>
          <cell r="AJ165">
            <v>105.9</v>
          </cell>
          <cell r="AK165">
            <v>51.8</v>
          </cell>
          <cell r="AL165">
            <v>1.2</v>
          </cell>
          <cell r="AM165">
            <v>0.9</v>
          </cell>
          <cell r="AN165">
            <v>0.6</v>
          </cell>
          <cell r="AO165">
            <v>1.2</v>
          </cell>
          <cell r="AP165">
            <v>0.9</v>
          </cell>
          <cell r="AQ165">
            <v>1.1000000000000001</v>
          </cell>
          <cell r="AR165">
            <v>1</v>
          </cell>
          <cell r="AS165">
            <v>0.7</v>
          </cell>
          <cell r="AT165">
            <v>0.5</v>
          </cell>
          <cell r="AU165">
            <v>0.3</v>
          </cell>
          <cell r="AV165">
            <v>0.4</v>
          </cell>
          <cell r="AW165">
            <v>0.9</v>
          </cell>
          <cell r="AX165">
            <v>0.2</v>
          </cell>
          <cell r="AY165">
            <v>0.1</v>
          </cell>
          <cell r="AZ165">
            <v>0.4</v>
          </cell>
          <cell r="BA165">
            <v>-1.6</v>
          </cell>
          <cell r="BB165">
            <v>240311</v>
          </cell>
          <cell r="BC165">
            <v>12946</v>
          </cell>
          <cell r="BD165">
            <v>161923</v>
          </cell>
          <cell r="BE165">
            <v>212814</v>
          </cell>
          <cell r="BF165">
            <v>211235</v>
          </cell>
          <cell r="BG165">
            <v>204619</v>
          </cell>
          <cell r="BH165">
            <v>176002</v>
          </cell>
          <cell r="BI165">
            <v>9482</v>
          </cell>
          <cell r="BJ165">
            <v>148203</v>
          </cell>
          <cell r="BK165">
            <v>7984</v>
          </cell>
          <cell r="BL165">
            <v>143668</v>
          </cell>
          <cell r="BM165">
            <v>9146</v>
          </cell>
          <cell r="BN165">
            <v>3.8</v>
          </cell>
          <cell r="BO165">
            <v>78.900000000000006</v>
          </cell>
          <cell r="BP165">
            <v>82.8</v>
          </cell>
          <cell r="BQ165">
            <v>82</v>
          </cell>
          <cell r="BR165">
            <v>75.400000000000006</v>
          </cell>
          <cell r="BS165">
            <v>61.8</v>
          </cell>
          <cell r="BT165">
            <v>70.2</v>
          </cell>
          <cell r="BU165">
            <v>51.7</v>
          </cell>
          <cell r="BV165">
            <v>-8.3000000000000007</v>
          </cell>
          <cell r="BW165">
            <v>-8.6</v>
          </cell>
          <cell r="BX165">
            <v>-8</v>
          </cell>
          <cell r="BY165">
            <v>-10</v>
          </cell>
          <cell r="BZ165">
            <v>-8.6</v>
          </cell>
          <cell r="CA165">
            <v>-8.4</v>
          </cell>
          <cell r="CB165">
            <v>-10.199999999999999</v>
          </cell>
          <cell r="CC165">
            <v>-10.5</v>
          </cell>
          <cell r="CD165">
            <v>-7.8</v>
          </cell>
          <cell r="CE165">
            <v>0.8</v>
          </cell>
          <cell r="CF165">
            <v>1</v>
          </cell>
          <cell r="CG165">
            <v>-9.1</v>
          </cell>
          <cell r="CH165">
            <v>-8.9</v>
          </cell>
          <cell r="CI165">
            <v>0.1</v>
          </cell>
          <cell r="CJ165">
            <v>0.4</v>
          </cell>
          <cell r="CK165">
            <v>-1.8</v>
          </cell>
          <cell r="CL165">
            <v>231469</v>
          </cell>
          <cell r="CM165">
            <v>12465</v>
          </cell>
          <cell r="CN165">
            <v>156099</v>
          </cell>
          <cell r="CO165">
            <v>203523</v>
          </cell>
          <cell r="CP165">
            <v>203395</v>
          </cell>
          <cell r="CQ165">
            <v>197173</v>
          </cell>
          <cell r="CR165">
            <v>168252</v>
          </cell>
          <cell r="CS165">
            <v>9061</v>
          </cell>
          <cell r="CT165">
            <v>142318</v>
          </cell>
          <cell r="CU165">
            <v>7664</v>
          </cell>
          <cell r="CV165">
            <v>139395</v>
          </cell>
          <cell r="CW165">
            <v>9106</v>
          </cell>
          <cell r="CX165">
            <v>2.6</v>
          </cell>
          <cell r="CY165">
            <v>79</v>
          </cell>
          <cell r="CZ165">
            <v>83.2</v>
          </cell>
          <cell r="DA165">
            <v>78.8</v>
          </cell>
          <cell r="DB165">
            <v>72.400000000000006</v>
          </cell>
          <cell r="DC165">
            <v>61.8</v>
          </cell>
          <cell r="DD165">
            <v>70.2</v>
          </cell>
          <cell r="DE165">
            <v>51.7</v>
          </cell>
        </row>
        <row r="166">
          <cell r="A166">
            <v>35947</v>
          </cell>
          <cell r="B166">
            <v>1.3</v>
          </cell>
          <cell r="C166">
            <v>1.1000000000000001</v>
          </cell>
          <cell r="D166">
            <v>1.4</v>
          </cell>
          <cell r="E166">
            <v>1.4</v>
          </cell>
          <cell r="F166">
            <v>1</v>
          </cell>
          <cell r="G166">
            <v>1</v>
          </cell>
          <cell r="H166">
            <v>1</v>
          </cell>
          <cell r="I166">
            <v>0.8</v>
          </cell>
          <cell r="J166">
            <v>1.1000000000000001</v>
          </cell>
          <cell r="K166">
            <v>0.2</v>
          </cell>
          <cell r="L166">
            <v>0.1</v>
          </cell>
          <cell r="M166">
            <v>1.1000000000000001</v>
          </cell>
          <cell r="N166">
            <v>1.3</v>
          </cell>
          <cell r="O166">
            <v>-0.3</v>
          </cell>
          <cell r="P166">
            <v>0.5</v>
          </cell>
          <cell r="Q166">
            <v>-1.7</v>
          </cell>
          <cell r="R166">
            <v>242928</v>
          </cell>
          <cell r="S166">
            <v>13055</v>
          </cell>
          <cell r="T166">
            <v>164524</v>
          </cell>
          <cell r="U166">
            <v>215118</v>
          </cell>
          <cell r="V166">
            <v>212975</v>
          </cell>
          <cell r="W166">
            <v>206480</v>
          </cell>
          <cell r="X166">
            <v>177551</v>
          </cell>
          <cell r="Y166">
            <v>9542</v>
          </cell>
          <cell r="Z166">
            <v>149953</v>
          </cell>
          <cell r="AA166">
            <v>8058</v>
          </cell>
          <cell r="AB166">
            <v>145759</v>
          </cell>
          <cell r="AC166">
            <v>8708</v>
          </cell>
          <cell r="AD166">
            <v>3.4</v>
          </cell>
          <cell r="AE166">
            <v>79</v>
          </cell>
          <cell r="AF166">
            <v>82.8</v>
          </cell>
          <cell r="AG166">
            <v>82.8</v>
          </cell>
          <cell r="AH166">
            <v>76.7</v>
          </cell>
          <cell r="AI166">
            <v>107.5</v>
          </cell>
          <cell r="AJ166">
            <v>106.4</v>
          </cell>
          <cell r="AK166">
            <v>50.9</v>
          </cell>
          <cell r="AL166">
            <v>0.7</v>
          </cell>
          <cell r="AM166">
            <v>0.5</v>
          </cell>
          <cell r="AN166">
            <v>1.5</v>
          </cell>
          <cell r="AO166">
            <v>0.6</v>
          </cell>
          <cell r="AP166">
            <v>0.6</v>
          </cell>
          <cell r="AQ166">
            <v>0.9</v>
          </cell>
          <cell r="AR166">
            <v>0.9</v>
          </cell>
          <cell r="AS166">
            <v>0.7</v>
          </cell>
          <cell r="AT166">
            <v>0.8</v>
          </cell>
          <cell r="AU166">
            <v>0.1</v>
          </cell>
          <cell r="AV166">
            <v>-0.1</v>
          </cell>
          <cell r="AW166">
            <v>0.6</v>
          </cell>
          <cell r="AX166">
            <v>1.6</v>
          </cell>
          <cell r="AY166">
            <v>0.5</v>
          </cell>
          <cell r="AZ166">
            <v>0.5</v>
          </cell>
          <cell r="BA166">
            <v>-0.4</v>
          </cell>
          <cell r="BB166">
            <v>242030</v>
          </cell>
          <cell r="BC166">
            <v>13007</v>
          </cell>
          <cell r="BD166">
            <v>164381</v>
          </cell>
          <cell r="BE166">
            <v>214166</v>
          </cell>
          <cell r="BF166">
            <v>212556</v>
          </cell>
          <cell r="BG166">
            <v>206518</v>
          </cell>
          <cell r="BH166">
            <v>177673</v>
          </cell>
          <cell r="BI166">
            <v>9549</v>
          </cell>
          <cell r="BJ166">
            <v>149393</v>
          </cell>
          <cell r="BK166">
            <v>8029</v>
          </cell>
          <cell r="BL166">
            <v>145480</v>
          </cell>
          <cell r="BM166">
            <v>8739</v>
          </cell>
          <cell r="BN166">
            <v>3.4</v>
          </cell>
          <cell r="BO166">
            <v>79</v>
          </cell>
          <cell r="BP166">
            <v>82.8</v>
          </cell>
          <cell r="BQ166">
            <v>82.5</v>
          </cell>
          <cell r="BR166">
            <v>76.599999999999994</v>
          </cell>
          <cell r="BS166">
            <v>62.1</v>
          </cell>
          <cell r="BT166">
            <v>70.5</v>
          </cell>
          <cell r="BU166">
            <v>51.5</v>
          </cell>
          <cell r="BV166">
            <v>3.1</v>
          </cell>
          <cell r="BW166">
            <v>2.9</v>
          </cell>
          <cell r="BX166">
            <v>3.8</v>
          </cell>
          <cell r="BY166">
            <v>3.4</v>
          </cell>
          <cell r="BZ166">
            <v>3</v>
          </cell>
          <cell r="CA166">
            <v>3.2</v>
          </cell>
          <cell r="CB166">
            <v>3.7</v>
          </cell>
          <cell r="CC166">
            <v>3.5</v>
          </cell>
          <cell r="CD166">
            <v>4.2</v>
          </cell>
          <cell r="CE166">
            <v>-0.4</v>
          </cell>
          <cell r="CF166">
            <v>-0.9</v>
          </cell>
          <cell r="CG166">
            <v>3.5</v>
          </cell>
          <cell r="CH166">
            <v>4.7</v>
          </cell>
          <cell r="CI166">
            <v>0.5</v>
          </cell>
          <cell r="CJ166">
            <v>0.5</v>
          </cell>
          <cell r="CK166">
            <v>-0.1</v>
          </cell>
          <cell r="CL166">
            <v>238548</v>
          </cell>
          <cell r="CM166">
            <v>12822</v>
          </cell>
          <cell r="CN166">
            <v>162014</v>
          </cell>
          <cell r="CO166">
            <v>210507</v>
          </cell>
          <cell r="CP166">
            <v>209534</v>
          </cell>
          <cell r="CQ166">
            <v>203549</v>
          </cell>
          <cell r="CR166">
            <v>174465</v>
          </cell>
          <cell r="CS166">
            <v>9377</v>
          </cell>
          <cell r="CT166">
            <v>148281</v>
          </cell>
          <cell r="CU166">
            <v>7970</v>
          </cell>
          <cell r="CV166">
            <v>143341</v>
          </cell>
          <cell r="CW166">
            <v>7367</v>
          </cell>
          <cell r="CX166">
            <v>0.2</v>
          </cell>
          <cell r="CY166">
            <v>78.7</v>
          </cell>
          <cell r="CZ166">
            <v>82.5</v>
          </cell>
          <cell r="DA166">
            <v>81.5</v>
          </cell>
          <cell r="DB166">
            <v>75.7</v>
          </cell>
          <cell r="DC166">
            <v>62.1</v>
          </cell>
          <cell r="DD166">
            <v>70.5</v>
          </cell>
          <cell r="DE166">
            <v>51.6</v>
          </cell>
        </row>
        <row r="167">
          <cell r="A167">
            <v>36039</v>
          </cell>
          <cell r="B167">
            <v>1.4</v>
          </cell>
          <cell r="C167">
            <v>1.1000000000000001</v>
          </cell>
          <cell r="D167">
            <v>1.7</v>
          </cell>
          <cell r="E167">
            <v>1.4</v>
          </cell>
          <cell r="F167">
            <v>1</v>
          </cell>
          <cell r="G167">
            <v>1.1000000000000001</v>
          </cell>
          <cell r="H167">
            <v>1.1000000000000001</v>
          </cell>
          <cell r="I167">
            <v>0.8</v>
          </cell>
          <cell r="J167">
            <v>1.5</v>
          </cell>
          <cell r="K167">
            <v>0.2</v>
          </cell>
          <cell r="L167">
            <v>0</v>
          </cell>
          <cell r="M167">
            <v>1.2</v>
          </cell>
          <cell r="N167">
            <v>1.7</v>
          </cell>
          <cell r="O167">
            <v>-0.2</v>
          </cell>
          <cell r="P167">
            <v>0.4</v>
          </cell>
          <cell r="Q167">
            <v>-1.5</v>
          </cell>
          <cell r="R167">
            <v>246294</v>
          </cell>
          <cell r="S167">
            <v>13201</v>
          </cell>
          <cell r="T167">
            <v>167398</v>
          </cell>
          <cell r="U167">
            <v>218215</v>
          </cell>
          <cell r="V167">
            <v>215211</v>
          </cell>
          <cell r="W167">
            <v>208710</v>
          </cell>
          <cell r="X167">
            <v>179443</v>
          </cell>
          <cell r="Y167">
            <v>9618</v>
          </cell>
          <cell r="Z167">
            <v>152165</v>
          </cell>
          <cell r="AA167">
            <v>8156</v>
          </cell>
          <cell r="AB167">
            <v>148049</v>
          </cell>
          <cell r="AC167">
            <v>8551</v>
          </cell>
          <cell r="AD167">
            <v>2.6</v>
          </cell>
          <cell r="AE167">
            <v>79.099999999999994</v>
          </cell>
          <cell r="AF167">
            <v>82.8</v>
          </cell>
          <cell r="AG167">
            <v>83.8</v>
          </cell>
          <cell r="AH167">
            <v>78</v>
          </cell>
          <cell r="AI167">
            <v>107.4</v>
          </cell>
          <cell r="AJ167">
            <v>106.8</v>
          </cell>
          <cell r="AK167">
            <v>50.1</v>
          </cell>
          <cell r="AL167">
            <v>1.8</v>
          </cell>
          <cell r="AM167">
            <v>1.5</v>
          </cell>
          <cell r="AN167">
            <v>1.7</v>
          </cell>
          <cell r="AO167">
            <v>1.9</v>
          </cell>
          <cell r="AP167">
            <v>1.2</v>
          </cell>
          <cell r="AQ167">
            <v>0.7</v>
          </cell>
          <cell r="AR167">
            <v>0.6</v>
          </cell>
          <cell r="AS167">
            <v>0.3</v>
          </cell>
          <cell r="AT167">
            <v>1.9</v>
          </cell>
          <cell r="AU167">
            <v>-0.1</v>
          </cell>
          <cell r="AV167">
            <v>-0.2</v>
          </cell>
          <cell r="AW167">
            <v>1.8</v>
          </cell>
          <cell r="AX167">
            <v>2</v>
          </cell>
          <cell r="AY167">
            <v>-0.2</v>
          </cell>
          <cell r="AZ167">
            <v>0.5</v>
          </cell>
          <cell r="BA167">
            <v>-3.2</v>
          </cell>
          <cell r="BB167">
            <v>246330</v>
          </cell>
          <cell r="BC167">
            <v>13203</v>
          </cell>
          <cell r="BD167">
            <v>167225</v>
          </cell>
          <cell r="BE167">
            <v>218253</v>
          </cell>
          <cell r="BF167">
            <v>215028</v>
          </cell>
          <cell r="BG167">
            <v>208024</v>
          </cell>
          <cell r="BH167">
            <v>178667</v>
          </cell>
          <cell r="BI167">
            <v>9576</v>
          </cell>
          <cell r="BJ167">
            <v>152193</v>
          </cell>
          <cell r="BK167">
            <v>8157</v>
          </cell>
          <cell r="BL167">
            <v>148144</v>
          </cell>
          <cell r="BM167">
            <v>8009</v>
          </cell>
          <cell r="BN167">
            <v>3.3</v>
          </cell>
          <cell r="BO167">
            <v>78.900000000000006</v>
          </cell>
          <cell r="BP167">
            <v>82.6</v>
          </cell>
          <cell r="BQ167">
            <v>84</v>
          </cell>
          <cell r="BR167">
            <v>78.099999999999994</v>
          </cell>
          <cell r="BS167">
            <v>62</v>
          </cell>
          <cell r="BT167">
            <v>70.900000000000006</v>
          </cell>
          <cell r="BU167">
            <v>49.9</v>
          </cell>
          <cell r="BV167">
            <v>2</v>
          </cell>
          <cell r="BW167">
            <v>1.7</v>
          </cell>
          <cell r="BX167">
            <v>2.8</v>
          </cell>
          <cell r="BY167">
            <v>2.2000000000000002</v>
          </cell>
          <cell r="BZ167">
            <v>1.4</v>
          </cell>
          <cell r="CA167">
            <v>0.7</v>
          </cell>
          <cell r="CB167">
            <v>0.7</v>
          </cell>
          <cell r="CC167">
            <v>0.4</v>
          </cell>
          <cell r="CD167">
            <v>2.4</v>
          </cell>
          <cell r="CE167">
            <v>-1</v>
          </cell>
          <cell r="CF167">
            <v>-1.1000000000000001</v>
          </cell>
          <cell r="CG167">
            <v>3</v>
          </cell>
          <cell r="CH167">
            <v>4</v>
          </cell>
          <cell r="CI167">
            <v>-0.2</v>
          </cell>
          <cell r="CJ167">
            <v>0.5</v>
          </cell>
          <cell r="CK167">
            <v>-3.3</v>
          </cell>
          <cell r="CL167">
            <v>243370</v>
          </cell>
          <cell r="CM167">
            <v>13045</v>
          </cell>
          <cell r="CN167">
            <v>166585</v>
          </cell>
          <cell r="CO167">
            <v>215139</v>
          </cell>
          <cell r="CP167">
            <v>212393</v>
          </cell>
          <cell r="CQ167">
            <v>204982</v>
          </cell>
          <cell r="CR167">
            <v>175694</v>
          </cell>
          <cell r="CS167">
            <v>9418</v>
          </cell>
          <cell r="CT167">
            <v>151873</v>
          </cell>
          <cell r="CU167">
            <v>8141</v>
          </cell>
          <cell r="CV167">
            <v>147182</v>
          </cell>
          <cell r="CW167">
            <v>7368</v>
          </cell>
          <cell r="CX167">
            <v>4.9000000000000004</v>
          </cell>
          <cell r="CY167">
            <v>78</v>
          </cell>
          <cell r="CZ167">
            <v>81.599999999999994</v>
          </cell>
          <cell r="DA167">
            <v>84</v>
          </cell>
          <cell r="DB167">
            <v>78.8</v>
          </cell>
          <cell r="DC167">
            <v>62</v>
          </cell>
          <cell r="DD167">
            <v>70.900000000000006</v>
          </cell>
          <cell r="DE167">
            <v>49.9</v>
          </cell>
        </row>
        <row r="168">
          <cell r="A168">
            <v>36130</v>
          </cell>
          <cell r="B168">
            <v>1.3</v>
          </cell>
          <cell r="C168">
            <v>1</v>
          </cell>
          <cell r="D168">
            <v>1.6</v>
          </cell>
          <cell r="E168">
            <v>1.3</v>
          </cell>
          <cell r="F168">
            <v>1.1000000000000001</v>
          </cell>
          <cell r="G168">
            <v>1</v>
          </cell>
          <cell r="H168">
            <v>1</v>
          </cell>
          <cell r="I168">
            <v>0.8</v>
          </cell>
          <cell r="J168">
            <v>1.5</v>
          </cell>
          <cell r="K168">
            <v>0.3</v>
          </cell>
          <cell r="L168">
            <v>0.1</v>
          </cell>
          <cell r="M168">
            <v>1</v>
          </cell>
          <cell r="N168">
            <v>1.5</v>
          </cell>
          <cell r="O168">
            <v>0.8</v>
          </cell>
          <cell r="P168">
            <v>0.7</v>
          </cell>
          <cell r="Q168">
            <v>-1</v>
          </cell>
          <cell r="R168">
            <v>249467</v>
          </cell>
          <cell r="S168">
            <v>13335</v>
          </cell>
          <cell r="T168">
            <v>170012</v>
          </cell>
          <cell r="U168">
            <v>221099</v>
          </cell>
          <cell r="V168">
            <v>217529</v>
          </cell>
          <cell r="W168">
            <v>210859</v>
          </cell>
          <cell r="X168">
            <v>181287</v>
          </cell>
          <cell r="Y168">
            <v>9691</v>
          </cell>
          <cell r="Z168">
            <v>154495</v>
          </cell>
          <cell r="AA168">
            <v>8259</v>
          </cell>
          <cell r="AB168">
            <v>149831</v>
          </cell>
          <cell r="AC168">
            <v>7838</v>
          </cell>
          <cell r="AD168">
            <v>1.8</v>
          </cell>
          <cell r="AE168">
            <v>79.3</v>
          </cell>
          <cell r="AF168">
            <v>82.9</v>
          </cell>
          <cell r="AG168">
            <v>84.7</v>
          </cell>
          <cell r="AH168">
            <v>79.2</v>
          </cell>
          <cell r="AI168">
            <v>108.2</v>
          </cell>
          <cell r="AJ168">
            <v>107.5</v>
          </cell>
          <cell r="AK168">
            <v>49.6</v>
          </cell>
          <cell r="AL168">
            <v>1.6</v>
          </cell>
          <cell r="AM168">
            <v>1.3</v>
          </cell>
          <cell r="AN168">
            <v>2</v>
          </cell>
          <cell r="AO168">
            <v>1.7</v>
          </cell>
          <cell r="AP168">
            <v>1.4</v>
          </cell>
          <cell r="AQ168">
            <v>1.7</v>
          </cell>
          <cell r="AR168">
            <v>1.9</v>
          </cell>
          <cell r="AS168">
            <v>1.6</v>
          </cell>
          <cell r="AT168">
            <v>1.7</v>
          </cell>
          <cell r="AU168">
            <v>0.6</v>
          </cell>
          <cell r="AV168">
            <v>0.6</v>
          </cell>
          <cell r="AW168">
            <v>1</v>
          </cell>
          <cell r="AX168">
            <v>1.4</v>
          </cell>
          <cell r="AY168">
            <v>0</v>
          </cell>
          <cell r="AZ168">
            <v>0.3</v>
          </cell>
          <cell r="BA168">
            <v>-1.1000000000000001</v>
          </cell>
          <cell r="BB168">
            <v>250233</v>
          </cell>
          <cell r="BC168">
            <v>13376</v>
          </cell>
          <cell r="BD168">
            <v>170610</v>
          </cell>
          <cell r="BE168">
            <v>221910</v>
          </cell>
          <cell r="BF168">
            <v>217964</v>
          </cell>
          <cell r="BG168">
            <v>211605</v>
          </cell>
          <cell r="BH168">
            <v>182025</v>
          </cell>
          <cell r="BI168">
            <v>9730</v>
          </cell>
          <cell r="BJ168">
            <v>154840</v>
          </cell>
          <cell r="BK168">
            <v>8277</v>
          </cell>
          <cell r="BL168">
            <v>150090</v>
          </cell>
          <cell r="BM168">
            <v>8506</v>
          </cell>
          <cell r="BN168">
            <v>1.3</v>
          </cell>
          <cell r="BO168">
            <v>79.400000000000006</v>
          </cell>
          <cell r="BP168">
            <v>83.1</v>
          </cell>
          <cell r="BQ168">
            <v>84.8</v>
          </cell>
          <cell r="BR168">
            <v>79.2</v>
          </cell>
          <cell r="BS168">
            <v>62</v>
          </cell>
          <cell r="BT168">
            <v>71.099999999999994</v>
          </cell>
          <cell r="BU168">
            <v>49.3</v>
          </cell>
          <cell r="BV168">
            <v>9.1999999999999993</v>
          </cell>
          <cell r="BW168">
            <v>8.9</v>
          </cell>
          <cell r="BX168">
            <v>8.1</v>
          </cell>
          <cell r="BY168">
            <v>10.8</v>
          </cell>
          <cell r="BZ168">
            <v>9</v>
          </cell>
          <cell r="CA168">
            <v>9.9</v>
          </cell>
          <cell r="CB168">
            <v>11.7</v>
          </cell>
          <cell r="CC168">
            <v>11.4</v>
          </cell>
          <cell r="CD168">
            <v>6.2</v>
          </cell>
          <cell r="CE168">
            <v>1.8</v>
          </cell>
          <cell r="CF168">
            <v>2.2999999999999998</v>
          </cell>
          <cell r="CG168">
            <v>7.2</v>
          </cell>
          <cell r="CH168">
            <v>5.7</v>
          </cell>
          <cell r="CI168">
            <v>0</v>
          </cell>
          <cell r="CJ168">
            <v>0.3</v>
          </cell>
          <cell r="CK168">
            <v>-1.3</v>
          </cell>
          <cell r="CL168">
            <v>265762</v>
          </cell>
          <cell r="CM168">
            <v>14210</v>
          </cell>
          <cell r="CN168">
            <v>180033</v>
          </cell>
          <cell r="CO168">
            <v>238281</v>
          </cell>
          <cell r="CP168">
            <v>231499</v>
          </cell>
          <cell r="CQ168">
            <v>225248</v>
          </cell>
          <cell r="CR168">
            <v>196174</v>
          </cell>
          <cell r="CS168">
            <v>10489</v>
          </cell>
          <cell r="CT168">
            <v>161235</v>
          </cell>
          <cell r="CU168">
            <v>8621</v>
          </cell>
          <cell r="CV168">
            <v>157354</v>
          </cell>
          <cell r="CW168">
            <v>10362</v>
          </cell>
          <cell r="CX168">
            <v>3</v>
          </cell>
          <cell r="CY168">
            <v>79.400000000000006</v>
          </cell>
          <cell r="CZ168">
            <v>83.4</v>
          </cell>
          <cell r="DA168">
            <v>90.1</v>
          </cell>
          <cell r="DB168">
            <v>83.2</v>
          </cell>
          <cell r="DC168">
            <v>62</v>
          </cell>
          <cell r="DD168">
            <v>71.099999999999994</v>
          </cell>
          <cell r="DE168">
            <v>49.2</v>
          </cell>
        </row>
        <row r="169">
          <cell r="A169">
            <v>36220</v>
          </cell>
          <cell r="B169">
            <v>0.9</v>
          </cell>
          <cell r="C169">
            <v>0.6</v>
          </cell>
          <cell r="D169">
            <v>1</v>
          </cell>
          <cell r="E169">
            <v>0.8</v>
          </cell>
          <cell r="F169">
            <v>0.8</v>
          </cell>
          <cell r="G169">
            <v>0.8</v>
          </cell>
          <cell r="H169">
            <v>0.8</v>
          </cell>
          <cell r="I169">
            <v>0.5</v>
          </cell>
          <cell r="J169">
            <v>1.1000000000000001</v>
          </cell>
          <cell r="K169">
            <v>0.4</v>
          </cell>
          <cell r="L169">
            <v>0.4</v>
          </cell>
          <cell r="M169">
            <v>0.4</v>
          </cell>
          <cell r="N169">
            <v>0.6</v>
          </cell>
          <cell r="O169">
            <v>-0.5</v>
          </cell>
          <cell r="P169">
            <v>-1.5</v>
          </cell>
          <cell r="Q169">
            <v>0.1</v>
          </cell>
          <cell r="R169">
            <v>251645</v>
          </cell>
          <cell r="S169">
            <v>13414</v>
          </cell>
          <cell r="T169">
            <v>171728</v>
          </cell>
          <cell r="U169">
            <v>222914</v>
          </cell>
          <cell r="V169">
            <v>219342</v>
          </cell>
          <cell r="W169">
            <v>212603</v>
          </cell>
          <cell r="X169">
            <v>182711</v>
          </cell>
          <cell r="Y169">
            <v>9740</v>
          </cell>
          <cell r="Z169">
            <v>156250</v>
          </cell>
          <cell r="AA169">
            <v>8329</v>
          </cell>
          <cell r="AB169">
            <v>151021</v>
          </cell>
          <cell r="AC169">
            <v>7033</v>
          </cell>
          <cell r="AD169">
            <v>1.6</v>
          </cell>
          <cell r="AE169">
            <v>79.7</v>
          </cell>
          <cell r="AF169">
            <v>83.2</v>
          </cell>
          <cell r="AG169">
            <v>85</v>
          </cell>
          <cell r="AH169">
            <v>79.7</v>
          </cell>
          <cell r="AI169">
            <v>107.7</v>
          </cell>
          <cell r="AJ169">
            <v>105.9</v>
          </cell>
          <cell r="AK169">
            <v>49.7</v>
          </cell>
          <cell r="AL169">
            <v>0.6</v>
          </cell>
          <cell r="AM169">
            <v>0.3</v>
          </cell>
          <cell r="AN169">
            <v>0.7</v>
          </cell>
          <cell r="AO169">
            <v>0.5</v>
          </cell>
          <cell r="AP169">
            <v>0.8</v>
          </cell>
          <cell r="AQ169">
            <v>0.6</v>
          </cell>
          <cell r="AR169">
            <v>0.6</v>
          </cell>
          <cell r="AS169">
            <v>0.3</v>
          </cell>
          <cell r="AT169">
            <v>1.2</v>
          </cell>
          <cell r="AU169">
            <v>0.4</v>
          </cell>
          <cell r="AV169">
            <v>0.1</v>
          </cell>
          <cell r="AW169">
            <v>0.2</v>
          </cell>
          <cell r="AX169">
            <v>0.6</v>
          </cell>
          <cell r="AY169">
            <v>0.4</v>
          </cell>
          <cell r="AZ169">
            <v>0.1</v>
          </cell>
          <cell r="BA169">
            <v>1.1000000000000001</v>
          </cell>
          <cell r="BB169">
            <v>251638</v>
          </cell>
          <cell r="BC169">
            <v>13414</v>
          </cell>
          <cell r="BD169">
            <v>171847</v>
          </cell>
          <cell r="BE169">
            <v>222910</v>
          </cell>
          <cell r="BF169">
            <v>219670</v>
          </cell>
          <cell r="BG169">
            <v>212898</v>
          </cell>
          <cell r="BH169">
            <v>183105</v>
          </cell>
          <cell r="BI169">
            <v>9761</v>
          </cell>
          <cell r="BJ169">
            <v>156679</v>
          </cell>
          <cell r="BK169">
            <v>8352</v>
          </cell>
          <cell r="BL169">
            <v>151479</v>
          </cell>
          <cell r="BM169">
            <v>7215</v>
          </cell>
          <cell r="BN169">
            <v>0.9</v>
          </cell>
          <cell r="BO169">
            <v>79.7</v>
          </cell>
          <cell r="BP169">
            <v>83.1</v>
          </cell>
          <cell r="BQ169">
            <v>85</v>
          </cell>
          <cell r="BR169">
            <v>79.7</v>
          </cell>
          <cell r="BS169">
            <v>62.2</v>
          </cell>
          <cell r="BT169">
            <v>71.099999999999994</v>
          </cell>
          <cell r="BU169">
            <v>49.9</v>
          </cell>
          <cell r="BV169">
            <v>-8.6999999999999993</v>
          </cell>
          <cell r="BW169">
            <v>-9</v>
          </cell>
          <cell r="BX169">
            <v>-7.9</v>
          </cell>
          <cell r="BY169">
            <v>-10.4</v>
          </cell>
          <cell r="BZ169">
            <v>-8.5</v>
          </cell>
          <cell r="CA169">
            <v>-9</v>
          </cell>
          <cell r="CB169">
            <v>-10.8</v>
          </cell>
          <cell r="CC169">
            <v>-11.1</v>
          </cell>
          <cell r="CD169">
            <v>-6.2</v>
          </cell>
          <cell r="CE169">
            <v>0.8</v>
          </cell>
          <cell r="CF169">
            <v>0.3</v>
          </cell>
          <cell r="CG169">
            <v>-9.4</v>
          </cell>
          <cell r="CH169">
            <v>-8.3000000000000007</v>
          </cell>
          <cell r="CI169">
            <v>0.4</v>
          </cell>
          <cell r="CJ169">
            <v>0.1</v>
          </cell>
          <cell r="CK169">
            <v>1.2</v>
          </cell>
          <cell r="CL169">
            <v>242628</v>
          </cell>
          <cell r="CM169">
            <v>12928</v>
          </cell>
          <cell r="CN169">
            <v>165721</v>
          </cell>
          <cell r="CO169">
            <v>213410</v>
          </cell>
          <cell r="CP169">
            <v>211768</v>
          </cell>
          <cell r="CQ169">
            <v>205073</v>
          </cell>
          <cell r="CR169">
            <v>174954</v>
          </cell>
          <cell r="CS169">
            <v>9322</v>
          </cell>
          <cell r="CT169">
            <v>151311</v>
          </cell>
          <cell r="CU169">
            <v>8062</v>
          </cell>
          <cell r="CV169">
            <v>146798</v>
          </cell>
          <cell r="CW169">
            <v>6970</v>
          </cell>
          <cell r="CX169">
            <v>0.8</v>
          </cell>
          <cell r="CY169">
            <v>80</v>
          </cell>
          <cell r="CZ169">
            <v>83.7</v>
          </cell>
          <cell r="DA169">
            <v>81.599999999999994</v>
          </cell>
          <cell r="DB169">
            <v>76.400000000000006</v>
          </cell>
          <cell r="DC169">
            <v>62.2</v>
          </cell>
          <cell r="DD169">
            <v>71.099999999999994</v>
          </cell>
          <cell r="DE169">
            <v>49.8</v>
          </cell>
        </row>
        <row r="170">
          <cell r="A170">
            <v>36312</v>
          </cell>
          <cell r="B170">
            <v>0.7</v>
          </cell>
          <cell r="C170">
            <v>0.4</v>
          </cell>
          <cell r="D170">
            <v>0.7</v>
          </cell>
          <cell r="E170">
            <v>0.6</v>
          </cell>
          <cell r="F170">
            <v>0.8</v>
          </cell>
          <cell r="G170">
            <v>0.9</v>
          </cell>
          <cell r="H170">
            <v>0.9</v>
          </cell>
          <cell r="I170">
            <v>0.6</v>
          </cell>
          <cell r="J170">
            <v>1</v>
          </cell>
          <cell r="K170">
            <v>0.8</v>
          </cell>
          <cell r="L170">
            <v>1</v>
          </cell>
          <cell r="M170">
            <v>-0.1</v>
          </cell>
          <cell r="N170">
            <v>-0.2</v>
          </cell>
          <cell r="O170">
            <v>0.2</v>
          </cell>
          <cell r="P170">
            <v>0.1</v>
          </cell>
          <cell r="Q170">
            <v>0.4</v>
          </cell>
          <cell r="R170">
            <v>253427</v>
          </cell>
          <cell r="S170">
            <v>13471</v>
          </cell>
          <cell r="T170">
            <v>172980</v>
          </cell>
          <cell r="U170">
            <v>224287</v>
          </cell>
          <cell r="V170">
            <v>221125</v>
          </cell>
          <cell r="W170">
            <v>214521</v>
          </cell>
          <cell r="X170">
            <v>184289</v>
          </cell>
          <cell r="Y170">
            <v>9796</v>
          </cell>
          <cell r="Z170">
            <v>157773</v>
          </cell>
          <cell r="AA170">
            <v>8387</v>
          </cell>
          <cell r="AB170">
            <v>152401</v>
          </cell>
          <cell r="AC170">
            <v>6615</v>
          </cell>
          <cell r="AD170">
            <v>2</v>
          </cell>
          <cell r="AE170">
            <v>80.3</v>
          </cell>
          <cell r="AF170">
            <v>84</v>
          </cell>
          <cell r="AG170">
            <v>84.9</v>
          </cell>
          <cell r="AH170">
            <v>79.5</v>
          </cell>
          <cell r="AI170">
            <v>107.9</v>
          </cell>
          <cell r="AJ170">
            <v>106</v>
          </cell>
          <cell r="AK170">
            <v>49.9</v>
          </cell>
          <cell r="AL170">
            <v>0.6</v>
          </cell>
          <cell r="AM170">
            <v>0.3</v>
          </cell>
          <cell r="AN170">
            <v>0.4</v>
          </cell>
          <cell r="AO170">
            <v>0.5</v>
          </cell>
          <cell r="AP170">
            <v>0.5</v>
          </cell>
          <cell r="AQ170">
            <v>0.4</v>
          </cell>
          <cell r="AR170">
            <v>0.2</v>
          </cell>
          <cell r="AS170">
            <v>-0.1</v>
          </cell>
          <cell r="AT170">
            <v>0.3</v>
          </cell>
          <cell r="AU170">
            <v>0.4</v>
          </cell>
          <cell r="AV170">
            <v>0.5</v>
          </cell>
          <cell r="AW170">
            <v>0.2</v>
          </cell>
          <cell r="AX170">
            <v>-0.1</v>
          </cell>
          <cell r="AY170">
            <v>0.1</v>
          </cell>
          <cell r="AZ170">
            <v>0.2</v>
          </cell>
          <cell r="BA170">
            <v>-0.6</v>
          </cell>
          <cell r="BB170">
            <v>253070</v>
          </cell>
          <cell r="BC170">
            <v>13453</v>
          </cell>
          <cell r="BD170">
            <v>172571</v>
          </cell>
          <cell r="BE170">
            <v>223913</v>
          </cell>
          <cell r="BF170">
            <v>220690</v>
          </cell>
          <cell r="BG170">
            <v>213807</v>
          </cell>
          <cell r="BH170">
            <v>183497</v>
          </cell>
          <cell r="BI170">
            <v>9754</v>
          </cell>
          <cell r="BJ170">
            <v>157138</v>
          </cell>
          <cell r="BK170">
            <v>8353</v>
          </cell>
          <cell r="BL170">
            <v>151562</v>
          </cell>
          <cell r="BM170">
            <v>5639</v>
          </cell>
          <cell r="BN170">
            <v>2.7</v>
          </cell>
          <cell r="BO170">
            <v>80</v>
          </cell>
          <cell r="BP170">
            <v>83.5</v>
          </cell>
          <cell r="BQ170">
            <v>85.1</v>
          </cell>
          <cell r="BR170">
            <v>79.7</v>
          </cell>
          <cell r="BS170">
            <v>62.3</v>
          </cell>
          <cell r="BT170">
            <v>71.2</v>
          </cell>
          <cell r="BU170">
            <v>49.6</v>
          </cell>
          <cell r="BV170">
            <v>2.8</v>
          </cell>
          <cell r="BW170">
            <v>2.6</v>
          </cell>
          <cell r="BX170">
            <v>2.5</v>
          </cell>
          <cell r="BY170">
            <v>3.2</v>
          </cell>
          <cell r="BZ170">
            <v>2.8</v>
          </cell>
          <cell r="CA170">
            <v>2.9</v>
          </cell>
          <cell r="CB170">
            <v>3.2</v>
          </cell>
          <cell r="CC170">
            <v>2.9</v>
          </cell>
          <cell r="CD170">
            <v>3.2</v>
          </cell>
          <cell r="CE170">
            <v>-0.1</v>
          </cell>
          <cell r="CF170">
            <v>-0.3</v>
          </cell>
          <cell r="CG170">
            <v>2.9</v>
          </cell>
          <cell r="CH170">
            <v>2.8</v>
          </cell>
          <cell r="CI170">
            <v>0.1</v>
          </cell>
          <cell r="CJ170">
            <v>0.2</v>
          </cell>
          <cell r="CK170">
            <v>-0.2</v>
          </cell>
          <cell r="CL170">
            <v>249511</v>
          </cell>
          <cell r="CM170">
            <v>13265</v>
          </cell>
          <cell r="CN170">
            <v>169914</v>
          </cell>
          <cell r="CO170">
            <v>220156</v>
          </cell>
          <cell r="CP170">
            <v>217692</v>
          </cell>
          <cell r="CQ170">
            <v>211031</v>
          </cell>
          <cell r="CR170">
            <v>180472</v>
          </cell>
          <cell r="CS170">
            <v>9595</v>
          </cell>
          <cell r="CT170">
            <v>156135</v>
          </cell>
          <cell r="CU170">
            <v>8301</v>
          </cell>
          <cell r="CV170">
            <v>149829</v>
          </cell>
          <cell r="CW170">
            <v>4671</v>
          </cell>
          <cell r="CX170">
            <v>-0.5</v>
          </cell>
          <cell r="CY170">
            <v>80</v>
          </cell>
          <cell r="CZ170">
            <v>83.5</v>
          </cell>
          <cell r="DA170">
            <v>84</v>
          </cell>
          <cell r="DB170">
            <v>78.5</v>
          </cell>
          <cell r="DC170">
            <v>62.3</v>
          </cell>
          <cell r="DD170">
            <v>71.2</v>
          </cell>
          <cell r="DE170">
            <v>49.7</v>
          </cell>
        </row>
        <row r="171">
          <cell r="A171">
            <v>36404</v>
          </cell>
          <cell r="B171">
            <v>1</v>
          </cell>
          <cell r="C171">
            <v>0.7</v>
          </cell>
          <cell r="D171">
            <v>0.9</v>
          </cell>
          <cell r="E171">
            <v>0.9</v>
          </cell>
          <cell r="F171">
            <v>1.3</v>
          </cell>
          <cell r="G171">
            <v>1.3</v>
          </cell>
          <cell r="H171">
            <v>1.4</v>
          </cell>
          <cell r="I171">
            <v>1.1000000000000001</v>
          </cell>
          <cell r="J171">
            <v>1.5</v>
          </cell>
          <cell r="K171">
            <v>1.1000000000000001</v>
          </cell>
          <cell r="L171">
            <v>1.4</v>
          </cell>
          <cell r="M171">
            <v>-0.1</v>
          </cell>
          <cell r="N171">
            <v>-0.4</v>
          </cell>
          <cell r="O171">
            <v>0.6</v>
          </cell>
          <cell r="P171">
            <v>2.1</v>
          </cell>
          <cell r="Q171">
            <v>0.7</v>
          </cell>
          <cell r="R171">
            <v>255918</v>
          </cell>
          <cell r="S171">
            <v>13565</v>
          </cell>
          <cell r="T171">
            <v>174574</v>
          </cell>
          <cell r="U171">
            <v>226399</v>
          </cell>
          <cell r="V171">
            <v>223914</v>
          </cell>
          <cell r="W171">
            <v>217396</v>
          </cell>
          <cell r="X171">
            <v>186779</v>
          </cell>
          <cell r="Y171">
            <v>9900</v>
          </cell>
          <cell r="Z171">
            <v>160180</v>
          </cell>
          <cell r="AA171">
            <v>8490</v>
          </cell>
          <cell r="AB171">
            <v>155100</v>
          </cell>
          <cell r="AC171">
            <v>7304</v>
          </cell>
          <cell r="AD171">
            <v>2.7</v>
          </cell>
          <cell r="AE171">
            <v>81.2</v>
          </cell>
          <cell r="AF171">
            <v>85.1</v>
          </cell>
          <cell r="AG171">
            <v>84.9</v>
          </cell>
          <cell r="AH171">
            <v>79.099999999999994</v>
          </cell>
          <cell r="AI171">
            <v>108.6</v>
          </cell>
          <cell r="AJ171">
            <v>108.3</v>
          </cell>
          <cell r="AK171">
            <v>50.3</v>
          </cell>
          <cell r="AL171">
            <v>0.9</v>
          </cell>
          <cell r="AM171">
            <v>0.6</v>
          </cell>
          <cell r="AN171">
            <v>1.1000000000000001</v>
          </cell>
          <cell r="AO171">
            <v>0.8</v>
          </cell>
          <cell r="AP171">
            <v>1.2</v>
          </cell>
          <cell r="AQ171">
            <v>1.5</v>
          </cell>
          <cell r="AR171">
            <v>1.6</v>
          </cell>
          <cell r="AS171">
            <v>1.3</v>
          </cell>
          <cell r="AT171">
            <v>1.9</v>
          </cell>
          <cell r="AU171">
            <v>1.4</v>
          </cell>
          <cell r="AV171">
            <v>2.1</v>
          </cell>
          <cell r="AW171">
            <v>-0.5</v>
          </cell>
          <cell r="AX171">
            <v>-1</v>
          </cell>
          <cell r="AY171">
            <v>0.6</v>
          </cell>
          <cell r="AZ171">
            <v>0.4</v>
          </cell>
          <cell r="BA171">
            <v>1.4</v>
          </cell>
          <cell r="BB171">
            <v>255341</v>
          </cell>
          <cell r="BC171">
            <v>13534</v>
          </cell>
          <cell r="BD171">
            <v>174480</v>
          </cell>
          <cell r="BE171">
            <v>225782</v>
          </cell>
          <cell r="BF171">
            <v>223258</v>
          </cell>
          <cell r="BG171">
            <v>216964</v>
          </cell>
          <cell r="BH171">
            <v>186343</v>
          </cell>
          <cell r="BI171">
            <v>9877</v>
          </cell>
          <cell r="BJ171">
            <v>160163</v>
          </cell>
          <cell r="BK171">
            <v>8489</v>
          </cell>
          <cell r="BL171">
            <v>154992</v>
          </cell>
          <cell r="BM171">
            <v>7669</v>
          </cell>
          <cell r="BN171">
            <v>2.6</v>
          </cell>
          <cell r="BO171">
            <v>81.099999999999994</v>
          </cell>
          <cell r="BP171">
            <v>85.3</v>
          </cell>
          <cell r="BQ171">
            <v>84.7</v>
          </cell>
          <cell r="BR171">
            <v>78.900000000000006</v>
          </cell>
          <cell r="BS171">
            <v>62.6</v>
          </cell>
          <cell r="BT171">
            <v>71.5</v>
          </cell>
          <cell r="BU171">
            <v>50.3</v>
          </cell>
          <cell r="BV171">
            <v>1.6</v>
          </cell>
          <cell r="BW171">
            <v>1.3</v>
          </cell>
          <cell r="BX171">
            <v>2.7</v>
          </cell>
          <cell r="BY171">
            <v>1.7</v>
          </cell>
          <cell r="BZ171">
            <v>1.8</v>
          </cell>
          <cell r="CA171">
            <v>1.8</v>
          </cell>
          <cell r="CB171">
            <v>2.2000000000000002</v>
          </cell>
          <cell r="CC171">
            <v>1.9</v>
          </cell>
          <cell r="CD171">
            <v>2.2999999999999998</v>
          </cell>
          <cell r="CE171">
            <v>0.7</v>
          </cell>
          <cell r="CF171">
            <v>1.4</v>
          </cell>
          <cell r="CG171">
            <v>0.9</v>
          </cell>
          <cell r="CH171">
            <v>1.3</v>
          </cell>
          <cell r="CI171">
            <v>0.6</v>
          </cell>
          <cell r="CJ171">
            <v>0.4</v>
          </cell>
          <cell r="CK171">
            <v>1.2</v>
          </cell>
          <cell r="CL171">
            <v>253454</v>
          </cell>
          <cell r="CM171">
            <v>13435</v>
          </cell>
          <cell r="CN171">
            <v>174497</v>
          </cell>
          <cell r="CO171">
            <v>223790</v>
          </cell>
          <cell r="CP171">
            <v>221657</v>
          </cell>
          <cell r="CQ171">
            <v>214890</v>
          </cell>
          <cell r="CR171">
            <v>184370</v>
          </cell>
          <cell r="CS171">
            <v>9773</v>
          </cell>
          <cell r="CT171">
            <v>159677</v>
          </cell>
          <cell r="CU171">
            <v>8464</v>
          </cell>
          <cell r="CV171">
            <v>154050</v>
          </cell>
          <cell r="CW171">
            <v>7335</v>
          </cell>
          <cell r="CX171">
            <v>3.8</v>
          </cell>
          <cell r="CY171">
            <v>80.5</v>
          </cell>
          <cell r="CZ171">
            <v>84.6</v>
          </cell>
          <cell r="DA171">
            <v>84.7</v>
          </cell>
          <cell r="DB171">
            <v>79.5</v>
          </cell>
          <cell r="DC171">
            <v>62.6</v>
          </cell>
          <cell r="DD171">
            <v>71.5</v>
          </cell>
          <cell r="DE171">
            <v>50.3</v>
          </cell>
        </row>
        <row r="172">
          <cell r="A172">
            <v>36495</v>
          </cell>
          <cell r="B172">
            <v>1.2</v>
          </cell>
          <cell r="C172">
            <v>0.9</v>
          </cell>
          <cell r="D172">
            <v>1.3</v>
          </cell>
          <cell r="E172">
            <v>1.2</v>
          </cell>
          <cell r="F172">
            <v>1.6</v>
          </cell>
          <cell r="G172">
            <v>1.7</v>
          </cell>
          <cell r="H172">
            <v>1.7</v>
          </cell>
          <cell r="I172">
            <v>1.4</v>
          </cell>
          <cell r="J172">
            <v>2.1</v>
          </cell>
          <cell r="K172">
            <v>1</v>
          </cell>
          <cell r="L172">
            <v>1.3</v>
          </cell>
          <cell r="M172">
            <v>0.2</v>
          </cell>
          <cell r="N172">
            <v>0</v>
          </cell>
          <cell r="O172">
            <v>-0.3</v>
          </cell>
          <cell r="P172">
            <v>-2.1</v>
          </cell>
          <cell r="Q172">
            <v>4.3</v>
          </cell>
          <cell r="R172">
            <v>259051</v>
          </cell>
          <cell r="S172">
            <v>13691</v>
          </cell>
          <cell r="T172">
            <v>176814</v>
          </cell>
          <cell r="U172">
            <v>229188</v>
          </cell>
          <cell r="V172">
            <v>227494</v>
          </cell>
          <cell r="W172">
            <v>220987</v>
          </cell>
          <cell r="X172">
            <v>189960</v>
          </cell>
          <cell r="Y172">
            <v>10040</v>
          </cell>
          <cell r="Z172">
            <v>163590</v>
          </cell>
          <cell r="AA172">
            <v>8646</v>
          </cell>
          <cell r="AB172">
            <v>158851</v>
          </cell>
          <cell r="AC172">
            <v>8858</v>
          </cell>
          <cell r="AD172">
            <v>2.4</v>
          </cell>
          <cell r="AE172">
            <v>82</v>
          </cell>
          <cell r="AF172">
            <v>86.2</v>
          </cell>
          <cell r="AG172">
            <v>85</v>
          </cell>
          <cell r="AH172">
            <v>79.099999999999994</v>
          </cell>
          <cell r="AI172">
            <v>108.3</v>
          </cell>
          <cell r="AJ172">
            <v>106</v>
          </cell>
          <cell r="AK172">
            <v>52.4</v>
          </cell>
          <cell r="AL172">
            <v>1.7</v>
          </cell>
          <cell r="AM172">
            <v>1.4</v>
          </cell>
          <cell r="AN172">
            <v>1.3</v>
          </cell>
          <cell r="AO172">
            <v>1.8</v>
          </cell>
          <cell r="AP172">
            <v>2.1</v>
          </cell>
          <cell r="AQ172">
            <v>2.1</v>
          </cell>
          <cell r="AR172">
            <v>2.2999999999999998</v>
          </cell>
          <cell r="AS172">
            <v>2</v>
          </cell>
          <cell r="AT172">
            <v>2</v>
          </cell>
          <cell r="AU172">
            <v>1.4</v>
          </cell>
          <cell r="AV172">
            <v>1.3</v>
          </cell>
          <cell r="AW172">
            <v>0.3</v>
          </cell>
          <cell r="AX172">
            <v>0</v>
          </cell>
          <cell r="AY172">
            <v>0.7</v>
          </cell>
          <cell r="AZ172">
            <v>0.4</v>
          </cell>
          <cell r="BA172">
            <v>1.9</v>
          </cell>
          <cell r="BB172">
            <v>259648</v>
          </cell>
          <cell r="BC172">
            <v>13723</v>
          </cell>
          <cell r="BD172">
            <v>176785</v>
          </cell>
          <cell r="BE172">
            <v>229820</v>
          </cell>
          <cell r="BF172">
            <v>227877</v>
          </cell>
          <cell r="BG172">
            <v>221565</v>
          </cell>
          <cell r="BH172">
            <v>190604</v>
          </cell>
          <cell r="BI172">
            <v>10074</v>
          </cell>
          <cell r="BJ172">
            <v>163355</v>
          </cell>
          <cell r="BK172">
            <v>8634</v>
          </cell>
          <cell r="BL172">
            <v>158924</v>
          </cell>
          <cell r="BM172">
            <v>8609</v>
          </cell>
          <cell r="BN172">
            <v>2.2999999999999998</v>
          </cell>
          <cell r="BO172">
            <v>82.2</v>
          </cell>
          <cell r="BP172">
            <v>86.4</v>
          </cell>
          <cell r="BQ172">
            <v>85</v>
          </cell>
          <cell r="BR172">
            <v>78.900000000000006</v>
          </cell>
          <cell r="BS172">
            <v>63.1</v>
          </cell>
          <cell r="BT172">
            <v>71.8</v>
          </cell>
          <cell r="BU172">
            <v>51.2</v>
          </cell>
          <cell r="BV172">
            <v>7.2</v>
          </cell>
          <cell r="BW172">
            <v>6.9</v>
          </cell>
          <cell r="BX172">
            <v>5.9</v>
          </cell>
          <cell r="BY172">
            <v>8.4</v>
          </cell>
          <cell r="BZ172">
            <v>7.6</v>
          </cell>
          <cell r="CA172">
            <v>8.3000000000000007</v>
          </cell>
          <cell r="CB172">
            <v>9.6999999999999993</v>
          </cell>
          <cell r="CC172">
            <v>9.4</v>
          </cell>
          <cell r="CD172">
            <v>6.3</v>
          </cell>
          <cell r="CE172">
            <v>1.8</v>
          </cell>
          <cell r="CF172">
            <v>1.7</v>
          </cell>
          <cell r="CG172">
            <v>5.4</v>
          </cell>
          <cell r="CH172">
            <v>4.0999999999999996</v>
          </cell>
          <cell r="CI172">
            <v>0.7</v>
          </cell>
          <cell r="CJ172">
            <v>0.4</v>
          </cell>
          <cell r="CK172">
            <v>2</v>
          </cell>
          <cell r="CL172">
            <v>271802</v>
          </cell>
          <cell r="CM172">
            <v>14368</v>
          </cell>
          <cell r="CN172">
            <v>184708</v>
          </cell>
          <cell r="CO172">
            <v>242650</v>
          </cell>
          <cell r="CP172">
            <v>238612</v>
          </cell>
          <cell r="CQ172">
            <v>232725</v>
          </cell>
          <cell r="CR172">
            <v>202207</v>
          </cell>
          <cell r="CS172">
            <v>10689</v>
          </cell>
          <cell r="CT172">
            <v>169780</v>
          </cell>
          <cell r="CU172">
            <v>8975</v>
          </cell>
          <cell r="CV172">
            <v>165840</v>
          </cell>
          <cell r="CW172">
            <v>10758</v>
          </cell>
          <cell r="CX172">
            <v>3.2</v>
          </cell>
          <cell r="CY172">
            <v>81.900000000000006</v>
          </cell>
          <cell r="CZ172">
            <v>86.1</v>
          </cell>
          <cell r="DA172">
            <v>89.3</v>
          </cell>
          <cell r="DB172">
            <v>82.8</v>
          </cell>
          <cell r="DC172">
            <v>63.1</v>
          </cell>
          <cell r="DD172">
            <v>71.8</v>
          </cell>
          <cell r="DE172">
            <v>51.3</v>
          </cell>
        </row>
        <row r="173">
          <cell r="A173">
            <v>36586</v>
          </cell>
          <cell r="B173">
            <v>1.1000000000000001</v>
          </cell>
          <cell r="C173">
            <v>0.8</v>
          </cell>
          <cell r="D173">
            <v>1.3</v>
          </cell>
          <cell r="E173">
            <v>1</v>
          </cell>
          <cell r="F173">
            <v>1.4</v>
          </cell>
          <cell r="G173">
            <v>1.4</v>
          </cell>
          <cell r="H173">
            <v>1.4</v>
          </cell>
          <cell r="I173">
            <v>1.1000000000000001</v>
          </cell>
          <cell r="J173">
            <v>2.4</v>
          </cell>
          <cell r="K173">
            <v>0.9</v>
          </cell>
          <cell r="L173">
            <v>0.9</v>
          </cell>
          <cell r="M173">
            <v>0.2</v>
          </cell>
          <cell r="N173">
            <v>0.4</v>
          </cell>
          <cell r="O173">
            <v>-0.8</v>
          </cell>
          <cell r="P173">
            <v>-1.4</v>
          </cell>
          <cell r="Q173">
            <v>1.1000000000000001</v>
          </cell>
          <cell r="R173">
            <v>261789</v>
          </cell>
          <cell r="S173">
            <v>13797</v>
          </cell>
          <cell r="T173">
            <v>179099</v>
          </cell>
          <cell r="U173">
            <v>231568</v>
          </cell>
          <cell r="V173">
            <v>230648</v>
          </cell>
          <cell r="W173">
            <v>224018</v>
          </cell>
          <cell r="X173">
            <v>192583</v>
          </cell>
          <cell r="Y173">
            <v>10149</v>
          </cell>
          <cell r="Z173">
            <v>167584</v>
          </cell>
          <cell r="AA173">
            <v>8832</v>
          </cell>
          <cell r="AB173">
            <v>162806</v>
          </cell>
          <cell r="AC173">
            <v>9982</v>
          </cell>
          <cell r="AD173">
            <v>2.1</v>
          </cell>
          <cell r="AE173">
            <v>82.7</v>
          </cell>
          <cell r="AF173">
            <v>87</v>
          </cell>
          <cell r="AG173">
            <v>85.2</v>
          </cell>
          <cell r="AH173">
            <v>79.400000000000006</v>
          </cell>
          <cell r="AI173">
            <v>107.4</v>
          </cell>
          <cell r="AJ173">
            <v>104.6</v>
          </cell>
          <cell r="AK173">
            <v>53</v>
          </cell>
          <cell r="AL173">
            <v>0.8</v>
          </cell>
          <cell r="AM173">
            <v>0.5</v>
          </cell>
          <cell r="AN173">
            <v>1.3</v>
          </cell>
          <cell r="AO173">
            <v>0.7</v>
          </cell>
          <cell r="AP173">
            <v>1.4</v>
          </cell>
          <cell r="AQ173">
            <v>1.2</v>
          </cell>
          <cell r="AR173">
            <v>1.1000000000000001</v>
          </cell>
          <cell r="AS173">
            <v>0.8</v>
          </cell>
          <cell r="AT173">
            <v>2.9</v>
          </cell>
          <cell r="AU173">
            <v>0.2</v>
          </cell>
          <cell r="AV173">
            <v>0.4</v>
          </cell>
          <cell r="AW173">
            <v>0.6</v>
          </cell>
          <cell r="AX173">
            <v>0.9</v>
          </cell>
          <cell r="AY173">
            <v>1</v>
          </cell>
          <cell r="AZ173">
            <v>0.7</v>
          </cell>
          <cell r="BA173">
            <v>3.3</v>
          </cell>
          <cell r="BB173">
            <v>261670</v>
          </cell>
          <cell r="BC173">
            <v>13790</v>
          </cell>
          <cell r="BD173">
            <v>179133</v>
          </cell>
          <cell r="BE173">
            <v>231445</v>
          </cell>
          <cell r="BF173">
            <v>231153</v>
          </cell>
          <cell r="BG173">
            <v>224218</v>
          </cell>
          <cell r="BH173">
            <v>192746</v>
          </cell>
          <cell r="BI173">
            <v>10158</v>
          </cell>
          <cell r="BJ173">
            <v>168023</v>
          </cell>
          <cell r="BK173">
            <v>8855</v>
          </cell>
          <cell r="BL173">
            <v>163327</v>
          </cell>
          <cell r="BM173">
            <v>10520</v>
          </cell>
          <cell r="BN173">
            <v>3.1</v>
          </cell>
          <cell r="BO173">
            <v>82.4</v>
          </cell>
          <cell r="BP173">
            <v>86.8</v>
          </cell>
          <cell r="BQ173">
            <v>85.5</v>
          </cell>
          <cell r="BR173">
            <v>79.599999999999994</v>
          </cell>
          <cell r="BS173">
            <v>63.7</v>
          </cell>
          <cell r="BT173">
            <v>72.3</v>
          </cell>
          <cell r="BU173">
            <v>52.9</v>
          </cell>
          <cell r="BV173">
            <v>-6.6</v>
          </cell>
          <cell r="BW173">
            <v>-6.9</v>
          </cell>
          <cell r="BX173">
            <v>-6.2</v>
          </cell>
          <cell r="BY173">
            <v>-8</v>
          </cell>
          <cell r="BZ173">
            <v>-6</v>
          </cell>
          <cell r="CA173">
            <v>-6.6</v>
          </cell>
          <cell r="CB173">
            <v>-8.1999999999999993</v>
          </cell>
          <cell r="CC173">
            <v>-8.5</v>
          </cell>
          <cell r="CD173">
            <v>-4</v>
          </cell>
          <cell r="CE173">
            <v>0.4</v>
          </cell>
          <cell r="CF173">
            <v>0.9</v>
          </cell>
          <cell r="CG173">
            <v>-7</v>
          </cell>
          <cell r="CH173">
            <v>-7.1</v>
          </cell>
          <cell r="CI173">
            <v>1</v>
          </cell>
          <cell r="CJ173">
            <v>0.7</v>
          </cell>
          <cell r="CK173">
            <v>2.9</v>
          </cell>
          <cell r="CL173">
            <v>253913</v>
          </cell>
          <cell r="CM173">
            <v>13375</v>
          </cell>
          <cell r="CN173">
            <v>173230</v>
          </cell>
          <cell r="CO173">
            <v>223256</v>
          </cell>
          <cell r="CP173">
            <v>224233</v>
          </cell>
          <cell r="CQ173">
            <v>217345</v>
          </cell>
          <cell r="CR173">
            <v>185583</v>
          </cell>
          <cell r="CS173">
            <v>9776</v>
          </cell>
          <cell r="CT173">
            <v>162928</v>
          </cell>
          <cell r="CU173">
            <v>8582</v>
          </cell>
          <cell r="CV173">
            <v>159153</v>
          </cell>
          <cell r="CW173">
            <v>9637</v>
          </cell>
          <cell r="CX173">
            <v>3.1</v>
          </cell>
          <cell r="CY173">
            <v>82.3</v>
          </cell>
          <cell r="CZ173">
            <v>86.9</v>
          </cell>
          <cell r="DA173">
            <v>83.1</v>
          </cell>
          <cell r="DB173">
            <v>76.900000000000006</v>
          </cell>
          <cell r="DC173">
            <v>63.7</v>
          </cell>
          <cell r="DD173">
            <v>72.3</v>
          </cell>
          <cell r="DE173">
            <v>52.8</v>
          </cell>
        </row>
        <row r="174">
          <cell r="A174">
            <v>36678</v>
          </cell>
          <cell r="B174">
            <v>0.5</v>
          </cell>
          <cell r="C174">
            <v>0.2</v>
          </cell>
          <cell r="D174">
            <v>0.8</v>
          </cell>
          <cell r="E174">
            <v>0.3</v>
          </cell>
          <cell r="F174">
            <v>0.6</v>
          </cell>
          <cell r="G174">
            <v>0.6</v>
          </cell>
          <cell r="H174">
            <v>0.5</v>
          </cell>
          <cell r="I174">
            <v>0.2</v>
          </cell>
          <cell r="J174">
            <v>1.9</v>
          </cell>
          <cell r="K174">
            <v>0.4</v>
          </cell>
          <cell r="L174">
            <v>0.3</v>
          </cell>
          <cell r="M174">
            <v>0.1</v>
          </cell>
          <cell r="N174">
            <v>0.5</v>
          </cell>
          <cell r="O174">
            <v>-1.2</v>
          </cell>
          <cell r="P174">
            <v>-0.3</v>
          </cell>
          <cell r="Q174">
            <v>-1.4</v>
          </cell>
          <cell r="R174">
            <v>263014</v>
          </cell>
          <cell r="S174">
            <v>13822</v>
          </cell>
          <cell r="T174">
            <v>180535</v>
          </cell>
          <cell r="U174">
            <v>232366</v>
          </cell>
          <cell r="V174">
            <v>232055</v>
          </cell>
          <cell r="W174">
            <v>225434</v>
          </cell>
          <cell r="X174">
            <v>193592</v>
          </cell>
          <cell r="Y174">
            <v>10174</v>
          </cell>
          <cell r="Z174">
            <v>170738</v>
          </cell>
          <cell r="AA174">
            <v>8973</v>
          </cell>
          <cell r="AB174">
            <v>165893</v>
          </cell>
          <cell r="AC174">
            <v>9871</v>
          </cell>
          <cell r="AD174">
            <v>2.4</v>
          </cell>
          <cell r="AE174">
            <v>83.1</v>
          </cell>
          <cell r="AF174">
            <v>87.3</v>
          </cell>
          <cell r="AG174">
            <v>85.2</v>
          </cell>
          <cell r="AH174">
            <v>79.8</v>
          </cell>
          <cell r="AI174">
            <v>106.1</v>
          </cell>
          <cell r="AJ174">
            <v>104.2</v>
          </cell>
          <cell r="AK174">
            <v>52.2</v>
          </cell>
          <cell r="AL174">
            <v>0.7</v>
          </cell>
          <cell r="AM174">
            <v>0.4</v>
          </cell>
          <cell r="AN174">
            <v>0.9</v>
          </cell>
          <cell r="AO174">
            <v>0.6</v>
          </cell>
          <cell r="AP174">
            <v>0.3</v>
          </cell>
          <cell r="AQ174">
            <v>0.5</v>
          </cell>
          <cell r="AR174">
            <v>0.4</v>
          </cell>
          <cell r="AS174">
            <v>0.1</v>
          </cell>
          <cell r="AT174">
            <v>1.4</v>
          </cell>
          <cell r="AU174">
            <v>0.7</v>
          </cell>
          <cell r="AV174">
            <v>0.5</v>
          </cell>
          <cell r="AW174">
            <v>0</v>
          </cell>
          <cell r="AX174">
            <v>0.4</v>
          </cell>
          <cell r="AY174">
            <v>0.6</v>
          </cell>
          <cell r="AZ174">
            <v>0.9</v>
          </cell>
          <cell r="BA174">
            <v>-1.6</v>
          </cell>
          <cell r="BB174">
            <v>263427</v>
          </cell>
          <cell r="BC174">
            <v>13844</v>
          </cell>
          <cell r="BD174">
            <v>180751</v>
          </cell>
          <cell r="BE174">
            <v>232795</v>
          </cell>
          <cell r="BF174">
            <v>231951</v>
          </cell>
          <cell r="BG174">
            <v>225362</v>
          </cell>
          <cell r="BH174">
            <v>193473</v>
          </cell>
          <cell r="BI174">
            <v>10168</v>
          </cell>
          <cell r="BJ174">
            <v>170402</v>
          </cell>
          <cell r="BK174">
            <v>8955</v>
          </cell>
          <cell r="BL174">
            <v>165393</v>
          </cell>
          <cell r="BM174">
            <v>9999</v>
          </cell>
          <cell r="BN174">
            <v>0</v>
          </cell>
          <cell r="BO174">
            <v>83</v>
          </cell>
          <cell r="BP174">
            <v>87.2</v>
          </cell>
          <cell r="BQ174">
            <v>85.5</v>
          </cell>
          <cell r="BR174">
            <v>80</v>
          </cell>
          <cell r="BS174">
            <v>64.099999999999994</v>
          </cell>
          <cell r="BT174">
            <v>73</v>
          </cell>
          <cell r="BU174">
            <v>52</v>
          </cell>
          <cell r="BV174">
            <v>2.8</v>
          </cell>
          <cell r="BW174">
            <v>2.5</v>
          </cell>
          <cell r="BX174">
            <v>3.2</v>
          </cell>
          <cell r="BY174">
            <v>3.1</v>
          </cell>
          <cell r="BZ174">
            <v>2.5</v>
          </cell>
          <cell r="CA174">
            <v>2.7</v>
          </cell>
          <cell r="CB174">
            <v>2.9</v>
          </cell>
          <cell r="CC174">
            <v>2.7</v>
          </cell>
          <cell r="CD174">
            <v>3.6</v>
          </cell>
          <cell r="CE174">
            <v>0</v>
          </cell>
          <cell r="CF174">
            <v>-0.3</v>
          </cell>
          <cell r="CG174">
            <v>2.7</v>
          </cell>
          <cell r="CH174">
            <v>3.5</v>
          </cell>
          <cell r="CI174">
            <v>0.6</v>
          </cell>
          <cell r="CJ174">
            <v>0.9</v>
          </cell>
          <cell r="CK174">
            <v>-1.5</v>
          </cell>
          <cell r="CL174">
            <v>260916</v>
          </cell>
          <cell r="CM174">
            <v>13714</v>
          </cell>
          <cell r="CN174">
            <v>178716</v>
          </cell>
          <cell r="CO174">
            <v>230146</v>
          </cell>
          <cell r="CP174">
            <v>229738</v>
          </cell>
          <cell r="CQ174">
            <v>223149</v>
          </cell>
          <cell r="CR174">
            <v>191007</v>
          </cell>
          <cell r="CS174">
            <v>10039</v>
          </cell>
          <cell r="CT174">
            <v>168750</v>
          </cell>
          <cell r="CU174">
            <v>8869</v>
          </cell>
          <cell r="CV174">
            <v>163002</v>
          </cell>
          <cell r="CW174">
            <v>8520</v>
          </cell>
          <cell r="CX174">
            <v>-3</v>
          </cell>
          <cell r="CY174">
            <v>82.3</v>
          </cell>
          <cell r="CZ174">
            <v>86.6</v>
          </cell>
          <cell r="DA174">
            <v>85.3</v>
          </cell>
          <cell r="DB174">
            <v>79.599999999999994</v>
          </cell>
          <cell r="DC174">
            <v>64.099999999999994</v>
          </cell>
          <cell r="DD174">
            <v>73</v>
          </cell>
          <cell r="DE174">
            <v>52</v>
          </cell>
        </row>
        <row r="175">
          <cell r="A175">
            <v>36770</v>
          </cell>
          <cell r="B175">
            <v>0.1</v>
          </cell>
          <cell r="C175">
            <v>-0.2</v>
          </cell>
          <cell r="D175">
            <v>0.1</v>
          </cell>
          <cell r="E175">
            <v>-0.1</v>
          </cell>
          <cell r="F175">
            <v>0.1</v>
          </cell>
          <cell r="G175">
            <v>0.2</v>
          </cell>
          <cell r="H175">
            <v>0</v>
          </cell>
          <cell r="I175">
            <v>-0.3</v>
          </cell>
          <cell r="J175">
            <v>1.3</v>
          </cell>
          <cell r="K175">
            <v>-0.1</v>
          </cell>
          <cell r="L175">
            <v>-0.3</v>
          </cell>
          <cell r="M175">
            <v>0.2</v>
          </cell>
          <cell r="N175">
            <v>0.4</v>
          </cell>
          <cell r="O175">
            <v>0.4</v>
          </cell>
          <cell r="P175">
            <v>0.9</v>
          </cell>
          <cell r="Q175">
            <v>0.1</v>
          </cell>
          <cell r="R175">
            <v>263225</v>
          </cell>
          <cell r="S175">
            <v>13792</v>
          </cell>
          <cell r="T175">
            <v>180646</v>
          </cell>
          <cell r="U175">
            <v>232107</v>
          </cell>
          <cell r="V175">
            <v>232273</v>
          </cell>
          <cell r="W175">
            <v>225843</v>
          </cell>
          <cell r="X175">
            <v>193656</v>
          </cell>
          <cell r="Y175">
            <v>10147</v>
          </cell>
          <cell r="Z175">
            <v>172997</v>
          </cell>
          <cell r="AA175">
            <v>9064</v>
          </cell>
          <cell r="AB175">
            <v>168404</v>
          </cell>
          <cell r="AC175">
            <v>9289</v>
          </cell>
          <cell r="AD175">
            <v>2.7</v>
          </cell>
          <cell r="AE175">
            <v>83</v>
          </cell>
          <cell r="AF175">
            <v>87</v>
          </cell>
          <cell r="AG175">
            <v>85.4</v>
          </cell>
          <cell r="AH175">
            <v>80.099999999999994</v>
          </cell>
          <cell r="AI175">
            <v>106.6</v>
          </cell>
          <cell r="AJ175">
            <v>105.2</v>
          </cell>
          <cell r="AK175">
            <v>52.3</v>
          </cell>
          <cell r="AL175">
            <v>0.1</v>
          </cell>
          <cell r="AM175">
            <v>-0.2</v>
          </cell>
          <cell r="AN175">
            <v>0.2</v>
          </cell>
          <cell r="AO175">
            <v>-0.1</v>
          </cell>
          <cell r="AP175">
            <v>0.4</v>
          </cell>
          <cell r="AQ175">
            <v>0.4</v>
          </cell>
          <cell r="AR175">
            <v>0.4</v>
          </cell>
          <cell r="AS175">
            <v>0.1</v>
          </cell>
          <cell r="AT175">
            <v>2.2999999999999998</v>
          </cell>
          <cell r="AU175">
            <v>0.6</v>
          </cell>
          <cell r="AV175">
            <v>0.4</v>
          </cell>
          <cell r="AW175">
            <v>-0.6</v>
          </cell>
          <cell r="AX175">
            <v>-0.1</v>
          </cell>
          <cell r="AY175">
            <v>3</v>
          </cell>
          <cell r="AZ175">
            <v>2.6</v>
          </cell>
          <cell r="BA175">
            <v>1.4</v>
          </cell>
          <cell r="BB175">
            <v>263596</v>
          </cell>
          <cell r="BC175">
            <v>13811</v>
          </cell>
          <cell r="BD175">
            <v>181193</v>
          </cell>
          <cell r="BE175">
            <v>232498</v>
          </cell>
          <cell r="BF175">
            <v>232782</v>
          </cell>
          <cell r="BG175">
            <v>226356</v>
          </cell>
          <cell r="BH175">
            <v>194241</v>
          </cell>
          <cell r="BI175">
            <v>10177</v>
          </cell>
          <cell r="BJ175">
            <v>174243</v>
          </cell>
          <cell r="BK175">
            <v>9129</v>
          </cell>
          <cell r="BL175">
            <v>169080</v>
          </cell>
          <cell r="BM175">
            <v>9041</v>
          </cell>
          <cell r="BN175">
            <v>4.8</v>
          </cell>
          <cell r="BO175">
            <v>83.5</v>
          </cell>
          <cell r="BP175">
            <v>87.5</v>
          </cell>
          <cell r="BQ175">
            <v>85</v>
          </cell>
          <cell r="BR175">
            <v>79.900000000000006</v>
          </cell>
          <cell r="BS175">
            <v>66</v>
          </cell>
          <cell r="BT175">
            <v>74.900000000000006</v>
          </cell>
          <cell r="BU175">
            <v>52.8</v>
          </cell>
          <cell r="BV175">
            <v>0.4</v>
          </cell>
          <cell r="BW175">
            <v>0.1</v>
          </cell>
          <cell r="BX175">
            <v>0.6</v>
          </cell>
          <cell r="BY175">
            <v>0.2</v>
          </cell>
          <cell r="BZ175">
            <v>0.7</v>
          </cell>
          <cell r="CA175">
            <v>0.6</v>
          </cell>
          <cell r="CB175">
            <v>0.8</v>
          </cell>
          <cell r="CC175">
            <v>0.5</v>
          </cell>
          <cell r="CD175">
            <v>3</v>
          </cell>
          <cell r="CE175">
            <v>0.3</v>
          </cell>
          <cell r="CF175">
            <v>-0.1</v>
          </cell>
          <cell r="CG175">
            <v>0.1</v>
          </cell>
          <cell r="CH175">
            <v>0.7</v>
          </cell>
          <cell r="CI175">
            <v>3</v>
          </cell>
          <cell r="CJ175">
            <v>2.6</v>
          </cell>
          <cell r="CK175">
            <v>1.5</v>
          </cell>
          <cell r="CL175">
            <v>261908</v>
          </cell>
          <cell r="CM175">
            <v>13724</v>
          </cell>
          <cell r="CN175">
            <v>179821</v>
          </cell>
          <cell r="CO175">
            <v>230718</v>
          </cell>
          <cell r="CP175">
            <v>231380</v>
          </cell>
          <cell r="CQ175">
            <v>224518</v>
          </cell>
          <cell r="CR175">
            <v>192506</v>
          </cell>
          <cell r="CS175">
            <v>10088</v>
          </cell>
          <cell r="CT175">
            <v>173762</v>
          </cell>
          <cell r="CU175">
            <v>9105</v>
          </cell>
          <cell r="CV175">
            <v>168579</v>
          </cell>
          <cell r="CW175">
            <v>9221</v>
          </cell>
          <cell r="CX175">
            <v>4.7</v>
          </cell>
          <cell r="CY175">
            <v>82.5</v>
          </cell>
          <cell r="CZ175">
            <v>86.5</v>
          </cell>
          <cell r="DA175">
            <v>85.4</v>
          </cell>
          <cell r="DB175">
            <v>80.2</v>
          </cell>
          <cell r="DC175">
            <v>66</v>
          </cell>
          <cell r="DD175">
            <v>74.900000000000006</v>
          </cell>
          <cell r="DE175">
            <v>52.8</v>
          </cell>
        </row>
        <row r="176">
          <cell r="A176">
            <v>36861</v>
          </cell>
          <cell r="B176">
            <v>0.2</v>
          </cell>
          <cell r="C176">
            <v>-0.1</v>
          </cell>
          <cell r="D176">
            <v>-0.1</v>
          </cell>
          <cell r="E176">
            <v>0</v>
          </cell>
          <cell r="F176">
            <v>0.2</v>
          </cell>
          <cell r="G176">
            <v>0.2</v>
          </cell>
          <cell r="H176">
            <v>0.1</v>
          </cell>
          <cell r="I176">
            <v>-0.3</v>
          </cell>
          <cell r="J176">
            <v>1.1000000000000001</v>
          </cell>
          <cell r="K176">
            <v>-0.5</v>
          </cell>
          <cell r="L176">
            <v>-0.8</v>
          </cell>
          <cell r="M176">
            <v>0.7</v>
          </cell>
          <cell r="N176">
            <v>0.7</v>
          </cell>
          <cell r="O176">
            <v>0.4</v>
          </cell>
          <cell r="P176">
            <v>0.8</v>
          </cell>
          <cell r="Q176">
            <v>-0.3</v>
          </cell>
          <cell r="R176">
            <v>263777</v>
          </cell>
          <cell r="S176">
            <v>13777</v>
          </cell>
          <cell r="T176">
            <v>180442</v>
          </cell>
          <cell r="U176">
            <v>232213</v>
          </cell>
          <cell r="V176">
            <v>232663</v>
          </cell>
          <cell r="W176">
            <v>226289</v>
          </cell>
          <cell r="X176">
            <v>193786</v>
          </cell>
          <cell r="Y176">
            <v>10121</v>
          </cell>
          <cell r="Z176">
            <v>174917</v>
          </cell>
          <cell r="AA176">
            <v>9136</v>
          </cell>
          <cell r="AB176">
            <v>170392</v>
          </cell>
          <cell r="AC176">
            <v>8393</v>
          </cell>
          <cell r="AD176">
            <v>2.6</v>
          </cell>
          <cell r="AE176">
            <v>82.6</v>
          </cell>
          <cell r="AF176">
            <v>86.3</v>
          </cell>
          <cell r="AG176">
            <v>86</v>
          </cell>
          <cell r="AH176">
            <v>80.7</v>
          </cell>
          <cell r="AI176">
            <v>107</v>
          </cell>
          <cell r="AJ176">
            <v>106.1</v>
          </cell>
          <cell r="AK176">
            <v>52.1</v>
          </cell>
          <cell r="AL176">
            <v>-0.4</v>
          </cell>
          <cell r="AM176">
            <v>-0.7</v>
          </cell>
          <cell r="AN176">
            <v>-0.6</v>
          </cell>
          <cell r="AO176">
            <v>-0.7</v>
          </cell>
          <cell r="AP176">
            <v>-0.5</v>
          </cell>
          <cell r="AQ176">
            <v>-0.4</v>
          </cell>
          <cell r="AR176">
            <v>-0.7</v>
          </cell>
          <cell r="AS176">
            <v>-1</v>
          </cell>
          <cell r="AT176">
            <v>-0.5</v>
          </cell>
          <cell r="AU176">
            <v>-1.8</v>
          </cell>
          <cell r="AV176">
            <v>-2</v>
          </cell>
          <cell r="AW176">
            <v>1.4</v>
          </cell>
          <cell r="AX176">
            <v>1.4</v>
          </cell>
          <cell r="AY176">
            <v>0.1</v>
          </cell>
          <cell r="AZ176">
            <v>0.5</v>
          </cell>
          <cell r="BA176">
            <v>-0.5</v>
          </cell>
          <cell r="BB176">
            <v>262523</v>
          </cell>
          <cell r="BC176">
            <v>13714</v>
          </cell>
          <cell r="BD176">
            <v>180028</v>
          </cell>
          <cell r="BE176">
            <v>230897</v>
          </cell>
          <cell r="BF176">
            <v>231555</v>
          </cell>
          <cell r="BG176">
            <v>225367</v>
          </cell>
          <cell r="BH176">
            <v>192798</v>
          </cell>
          <cell r="BI176">
            <v>10072</v>
          </cell>
          <cell r="BJ176">
            <v>173304</v>
          </cell>
          <cell r="BK176">
            <v>9053</v>
          </cell>
          <cell r="BL176">
            <v>169694</v>
          </cell>
          <cell r="BM176">
            <v>8064</v>
          </cell>
          <cell r="BN176">
            <v>1.7</v>
          </cell>
          <cell r="BO176">
            <v>82</v>
          </cell>
          <cell r="BP176">
            <v>85.8</v>
          </cell>
          <cell r="BQ176">
            <v>86.2</v>
          </cell>
          <cell r="BR176">
            <v>81</v>
          </cell>
          <cell r="BS176">
            <v>66.099999999999994</v>
          </cell>
          <cell r="BT176">
            <v>75.3</v>
          </cell>
          <cell r="BU176">
            <v>52.5</v>
          </cell>
          <cell r="BV176">
            <v>5</v>
          </cell>
          <cell r="BW176">
            <v>4.7</v>
          </cell>
          <cell r="BX176">
            <v>4.9000000000000004</v>
          </cell>
          <cell r="BY176">
            <v>5.8</v>
          </cell>
          <cell r="BZ176">
            <v>4.8</v>
          </cell>
          <cell r="CA176">
            <v>5.5</v>
          </cell>
          <cell r="CB176">
            <v>6.4</v>
          </cell>
          <cell r="CC176">
            <v>6.1</v>
          </cell>
          <cell r="CD176">
            <v>3.9</v>
          </cell>
          <cell r="CE176">
            <v>-1.3</v>
          </cell>
          <cell r="CF176">
            <v>-1.2</v>
          </cell>
          <cell r="CG176">
            <v>6.3</v>
          </cell>
          <cell r="CH176">
            <v>6.1</v>
          </cell>
          <cell r="CI176">
            <v>0.1</v>
          </cell>
          <cell r="CJ176">
            <v>0.5</v>
          </cell>
          <cell r="CK176">
            <v>-0.5</v>
          </cell>
          <cell r="CL176">
            <v>274983</v>
          </cell>
          <cell r="CM176">
            <v>14368</v>
          </cell>
          <cell r="CN176">
            <v>188630</v>
          </cell>
          <cell r="CO176">
            <v>244013</v>
          </cell>
          <cell r="CP176">
            <v>242599</v>
          </cell>
          <cell r="CQ176">
            <v>236907</v>
          </cell>
          <cell r="CR176">
            <v>204742</v>
          </cell>
          <cell r="CS176">
            <v>10698</v>
          </cell>
          <cell r="CT176">
            <v>180582</v>
          </cell>
          <cell r="CU176">
            <v>9436</v>
          </cell>
          <cell r="CV176">
            <v>177987</v>
          </cell>
          <cell r="CW176">
            <v>11227</v>
          </cell>
          <cell r="CX176">
            <v>2.1</v>
          </cell>
          <cell r="CY176">
            <v>81.5</v>
          </cell>
          <cell r="CZ176">
            <v>85.5</v>
          </cell>
          <cell r="DA176">
            <v>90.8</v>
          </cell>
          <cell r="DB176">
            <v>85.1</v>
          </cell>
          <cell r="DC176">
            <v>66.099999999999994</v>
          </cell>
          <cell r="DD176">
            <v>75.3</v>
          </cell>
          <cell r="DE176">
            <v>52.5</v>
          </cell>
        </row>
        <row r="177">
          <cell r="A177">
            <v>36951</v>
          </cell>
          <cell r="B177">
            <v>0.6</v>
          </cell>
          <cell r="C177">
            <v>0.3</v>
          </cell>
          <cell r="D177">
            <v>0.4</v>
          </cell>
          <cell r="E177">
            <v>0.5</v>
          </cell>
          <cell r="F177">
            <v>0.6</v>
          </cell>
          <cell r="G177">
            <v>0.6</v>
          </cell>
          <cell r="H177">
            <v>0.5</v>
          </cell>
          <cell r="I177">
            <v>0.2</v>
          </cell>
          <cell r="J177">
            <v>1.4</v>
          </cell>
          <cell r="K177">
            <v>-0.5</v>
          </cell>
          <cell r="L177">
            <v>-0.9</v>
          </cell>
          <cell r="M177">
            <v>1.2</v>
          </cell>
          <cell r="N177">
            <v>1.2</v>
          </cell>
          <cell r="O177">
            <v>0.1</v>
          </cell>
          <cell r="P177">
            <v>-0.7</v>
          </cell>
          <cell r="Q177">
            <v>0.2</v>
          </cell>
          <cell r="R177">
            <v>265380</v>
          </cell>
          <cell r="S177">
            <v>13814</v>
          </cell>
          <cell r="T177">
            <v>181074</v>
          </cell>
          <cell r="U177">
            <v>233427</v>
          </cell>
          <cell r="V177">
            <v>234069</v>
          </cell>
          <cell r="W177">
            <v>227567</v>
          </cell>
          <cell r="X177">
            <v>194747</v>
          </cell>
          <cell r="Y177">
            <v>10138</v>
          </cell>
          <cell r="Z177">
            <v>177334</v>
          </cell>
          <cell r="AA177">
            <v>9231</v>
          </cell>
          <cell r="AB177">
            <v>172334</v>
          </cell>
          <cell r="AC177">
            <v>7853</v>
          </cell>
          <cell r="AD177">
            <v>2.4</v>
          </cell>
          <cell r="AE177">
            <v>82.1</v>
          </cell>
          <cell r="AF177">
            <v>85.5</v>
          </cell>
          <cell r="AG177">
            <v>87</v>
          </cell>
          <cell r="AH177">
            <v>81.7</v>
          </cell>
          <cell r="AI177">
            <v>107.1</v>
          </cell>
          <cell r="AJ177">
            <v>105.4</v>
          </cell>
          <cell r="AK177">
            <v>52.2</v>
          </cell>
          <cell r="AL177">
            <v>1.3</v>
          </cell>
          <cell r="AM177">
            <v>0.9</v>
          </cell>
          <cell r="AN177">
            <v>0.1</v>
          </cell>
          <cell r="AO177">
            <v>1.3</v>
          </cell>
          <cell r="AP177">
            <v>1.3</v>
          </cell>
          <cell r="AQ177">
            <v>1.2</v>
          </cell>
          <cell r="AR177">
            <v>1.3</v>
          </cell>
          <cell r="AS177">
            <v>0.9</v>
          </cell>
          <cell r="AT177">
            <v>2.8</v>
          </cell>
          <cell r="AU177">
            <v>0.3</v>
          </cell>
          <cell r="AV177">
            <v>-0.3</v>
          </cell>
          <cell r="AW177">
            <v>1</v>
          </cell>
          <cell r="AX177">
            <v>0.3</v>
          </cell>
          <cell r="AY177">
            <v>1.2</v>
          </cell>
          <cell r="AZ177">
            <v>0.9</v>
          </cell>
          <cell r="BA177">
            <v>0</v>
          </cell>
          <cell r="BB177">
            <v>265922</v>
          </cell>
          <cell r="BC177">
            <v>13841</v>
          </cell>
          <cell r="BD177">
            <v>180133</v>
          </cell>
          <cell r="BE177">
            <v>234000</v>
          </cell>
          <cell r="BF177">
            <v>234574</v>
          </cell>
          <cell r="BG177">
            <v>227992</v>
          </cell>
          <cell r="BH177">
            <v>195236</v>
          </cell>
          <cell r="BI177">
            <v>10162</v>
          </cell>
          <cell r="BJ177">
            <v>178086</v>
          </cell>
          <cell r="BK177">
            <v>9269</v>
          </cell>
          <cell r="BL177">
            <v>173224</v>
          </cell>
          <cell r="BM177">
            <v>8992</v>
          </cell>
          <cell r="BN177">
            <v>2</v>
          </cell>
          <cell r="BO177">
            <v>82.2</v>
          </cell>
          <cell r="BP177">
            <v>85.5</v>
          </cell>
          <cell r="BQ177">
            <v>87.1</v>
          </cell>
          <cell r="BR177">
            <v>81.2</v>
          </cell>
          <cell r="BS177">
            <v>66.900000000000006</v>
          </cell>
          <cell r="BT177">
            <v>75.900000000000006</v>
          </cell>
          <cell r="BU177">
            <v>52.5</v>
          </cell>
          <cell r="BV177">
            <v>-6</v>
          </cell>
          <cell r="BW177">
            <v>-6.4</v>
          </cell>
          <cell r="BX177">
            <v>-7</v>
          </cell>
          <cell r="BY177">
            <v>-7.3</v>
          </cell>
          <cell r="BZ177">
            <v>-6.1</v>
          </cell>
          <cell r="CA177">
            <v>-6.6</v>
          </cell>
          <cell r="CB177">
            <v>-8.1</v>
          </cell>
          <cell r="CC177">
            <v>-8.5</v>
          </cell>
          <cell r="CD177">
            <v>-4.3</v>
          </cell>
          <cell r="CE177">
            <v>0.8</v>
          </cell>
          <cell r="CF177">
            <v>0</v>
          </cell>
          <cell r="CG177">
            <v>-6.7</v>
          </cell>
          <cell r="CH177">
            <v>-7</v>
          </cell>
          <cell r="CI177">
            <v>1.2</v>
          </cell>
          <cell r="CJ177">
            <v>0.9</v>
          </cell>
          <cell r="CK177">
            <v>-0.4</v>
          </cell>
          <cell r="CL177">
            <v>258479</v>
          </cell>
          <cell r="CM177">
            <v>13447</v>
          </cell>
          <cell r="CN177">
            <v>175395</v>
          </cell>
          <cell r="CO177">
            <v>226165</v>
          </cell>
          <cell r="CP177">
            <v>227855</v>
          </cell>
          <cell r="CQ177">
            <v>221197</v>
          </cell>
          <cell r="CR177">
            <v>188176</v>
          </cell>
          <cell r="CS177">
            <v>9789</v>
          </cell>
          <cell r="CT177">
            <v>172899</v>
          </cell>
          <cell r="CU177">
            <v>8995</v>
          </cell>
          <cell r="CV177">
            <v>168254</v>
          </cell>
          <cell r="CW177">
            <v>7577</v>
          </cell>
          <cell r="CX177">
            <v>0.6</v>
          </cell>
          <cell r="CY177">
            <v>82.1</v>
          </cell>
          <cell r="CZ177">
            <v>85.5</v>
          </cell>
          <cell r="DA177">
            <v>84.7</v>
          </cell>
          <cell r="DB177">
            <v>79.099999999999994</v>
          </cell>
          <cell r="DC177">
            <v>66.900000000000006</v>
          </cell>
          <cell r="DD177">
            <v>75.900000000000006</v>
          </cell>
          <cell r="DE177">
            <v>52.3</v>
          </cell>
        </row>
        <row r="178">
          <cell r="A178">
            <v>37043</v>
          </cell>
          <cell r="B178">
            <v>1</v>
          </cell>
          <cell r="C178">
            <v>0.7</v>
          </cell>
          <cell r="D178">
            <v>0.9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.7</v>
          </cell>
          <cell r="J178">
            <v>1.6</v>
          </cell>
          <cell r="K178">
            <v>-0.3</v>
          </cell>
          <cell r="L178">
            <v>-0.6</v>
          </cell>
          <cell r="M178">
            <v>1.3</v>
          </cell>
          <cell r="N178">
            <v>1.5</v>
          </cell>
          <cell r="O178">
            <v>0</v>
          </cell>
          <cell r="P178">
            <v>0.1</v>
          </cell>
          <cell r="Q178">
            <v>0.3</v>
          </cell>
          <cell r="R178">
            <v>268052</v>
          </cell>
          <cell r="S178">
            <v>13908</v>
          </cell>
          <cell r="T178">
            <v>182715</v>
          </cell>
          <cell r="U178">
            <v>235772</v>
          </cell>
          <cell r="V178">
            <v>236413</v>
          </cell>
          <cell r="W178">
            <v>229822</v>
          </cell>
          <cell r="X178">
            <v>196691</v>
          </cell>
          <cell r="Y178">
            <v>10206</v>
          </cell>
          <cell r="Z178">
            <v>180216</v>
          </cell>
          <cell r="AA178">
            <v>9351</v>
          </cell>
          <cell r="AB178">
            <v>174911</v>
          </cell>
          <cell r="AC178">
            <v>8282</v>
          </cell>
          <cell r="AD178">
            <v>2.9</v>
          </cell>
          <cell r="AE178">
            <v>81.900000000000006</v>
          </cell>
          <cell r="AF178">
            <v>85</v>
          </cell>
          <cell r="AG178">
            <v>88.1</v>
          </cell>
          <cell r="AH178">
            <v>82.9</v>
          </cell>
          <cell r="AI178">
            <v>107.1</v>
          </cell>
          <cell r="AJ178">
            <v>105.5</v>
          </cell>
          <cell r="AK178">
            <v>52.4</v>
          </cell>
          <cell r="AL178">
            <v>0.8</v>
          </cell>
          <cell r="AM178">
            <v>0.5</v>
          </cell>
          <cell r="AN178">
            <v>2</v>
          </cell>
          <cell r="AO178">
            <v>0.8</v>
          </cell>
          <cell r="AP178">
            <v>0.7</v>
          </cell>
          <cell r="AQ178">
            <v>0.6</v>
          </cell>
          <cell r="AR178">
            <v>0.5</v>
          </cell>
          <cell r="AS178">
            <v>0.2</v>
          </cell>
          <cell r="AT178">
            <v>1.1000000000000001</v>
          </cell>
          <cell r="AU178">
            <v>-0.5</v>
          </cell>
          <cell r="AV178">
            <v>-0.6</v>
          </cell>
          <cell r="AW178">
            <v>1.3</v>
          </cell>
          <cell r="AX178">
            <v>2.6</v>
          </cell>
          <cell r="AY178">
            <v>0.5</v>
          </cell>
          <cell r="AZ178">
            <v>0.8</v>
          </cell>
          <cell r="BA178">
            <v>-0.5</v>
          </cell>
          <cell r="BB178">
            <v>268059</v>
          </cell>
          <cell r="BC178">
            <v>13907</v>
          </cell>
          <cell r="BD178">
            <v>183761</v>
          </cell>
          <cell r="BE178">
            <v>235767</v>
          </cell>
          <cell r="BF178">
            <v>236224</v>
          </cell>
          <cell r="BG178">
            <v>229462</v>
          </cell>
          <cell r="BH178">
            <v>196271</v>
          </cell>
          <cell r="BI178">
            <v>10183</v>
          </cell>
          <cell r="BJ178">
            <v>180056</v>
          </cell>
          <cell r="BK178">
            <v>9342</v>
          </cell>
          <cell r="BL178">
            <v>173772</v>
          </cell>
          <cell r="BM178">
            <v>6590</v>
          </cell>
          <cell r="BN178">
            <v>3</v>
          </cell>
          <cell r="BO178">
            <v>81.8</v>
          </cell>
          <cell r="BP178">
            <v>85</v>
          </cell>
          <cell r="BQ178">
            <v>88.2</v>
          </cell>
          <cell r="BR178">
            <v>83.3</v>
          </cell>
          <cell r="BS178">
            <v>67.2</v>
          </cell>
          <cell r="BT178">
            <v>76.5</v>
          </cell>
          <cell r="BU178">
            <v>52.3</v>
          </cell>
          <cell r="BV178">
            <v>2.4</v>
          </cell>
          <cell r="BW178">
            <v>2.2000000000000002</v>
          </cell>
          <cell r="BX178">
            <v>3.3</v>
          </cell>
          <cell r="BY178">
            <v>2.7</v>
          </cell>
          <cell r="BZ178">
            <v>2.4</v>
          </cell>
          <cell r="CA178">
            <v>2.4</v>
          </cell>
          <cell r="CB178">
            <v>2.6</v>
          </cell>
          <cell r="CC178">
            <v>2.4</v>
          </cell>
          <cell r="CD178">
            <v>3.1</v>
          </cell>
          <cell r="CE178">
            <v>-0.7</v>
          </cell>
          <cell r="CF178">
            <v>-0.9</v>
          </cell>
          <cell r="CG178">
            <v>3.2</v>
          </cell>
          <cell r="CH178">
            <v>4.3</v>
          </cell>
          <cell r="CI178">
            <v>0.5</v>
          </cell>
          <cell r="CJ178">
            <v>0.8</v>
          </cell>
          <cell r="CK178">
            <v>-0.1</v>
          </cell>
          <cell r="CL178">
            <v>264731</v>
          </cell>
          <cell r="CM178">
            <v>13736</v>
          </cell>
          <cell r="CN178">
            <v>181268</v>
          </cell>
          <cell r="CO178">
            <v>232267</v>
          </cell>
          <cell r="CP178">
            <v>233301</v>
          </cell>
          <cell r="CQ178">
            <v>226555</v>
          </cell>
          <cell r="CR178">
            <v>193120</v>
          </cell>
          <cell r="CS178">
            <v>10021</v>
          </cell>
          <cell r="CT178">
            <v>178320</v>
          </cell>
          <cell r="CU178">
            <v>9253</v>
          </cell>
          <cell r="CV178">
            <v>170950</v>
          </cell>
          <cell r="CW178">
            <v>4823</v>
          </cell>
          <cell r="CX178">
            <v>3.7</v>
          </cell>
          <cell r="CY178">
            <v>81.5</v>
          </cell>
          <cell r="CZ178">
            <v>84.7</v>
          </cell>
          <cell r="DA178">
            <v>87.4</v>
          </cell>
          <cell r="DB178">
            <v>82.5</v>
          </cell>
          <cell r="DC178">
            <v>67.2</v>
          </cell>
          <cell r="DD178">
            <v>76.5</v>
          </cell>
          <cell r="DE178">
            <v>52.3</v>
          </cell>
        </row>
        <row r="179">
          <cell r="A179">
            <v>37135</v>
          </cell>
          <cell r="B179">
            <v>1.1000000000000001</v>
          </cell>
          <cell r="C179">
            <v>0.8</v>
          </cell>
          <cell r="D179">
            <v>1.2</v>
          </cell>
          <cell r="E179">
            <v>1.1000000000000001</v>
          </cell>
          <cell r="F179">
            <v>1.2</v>
          </cell>
          <cell r="G179">
            <v>1.2</v>
          </cell>
          <cell r="H179">
            <v>1.3</v>
          </cell>
          <cell r="I179">
            <v>1</v>
          </cell>
          <cell r="J179">
            <v>1.7</v>
          </cell>
          <cell r="K179">
            <v>0.1</v>
          </cell>
          <cell r="L179">
            <v>-0.1</v>
          </cell>
          <cell r="M179">
            <v>1</v>
          </cell>
          <cell r="N179">
            <v>1.3</v>
          </cell>
          <cell r="O179">
            <v>-0.7</v>
          </cell>
          <cell r="P179">
            <v>0</v>
          </cell>
          <cell r="Q179">
            <v>0.5</v>
          </cell>
          <cell r="R179">
            <v>270886</v>
          </cell>
          <cell r="S179">
            <v>14013</v>
          </cell>
          <cell r="T179">
            <v>184862</v>
          </cell>
          <cell r="U179">
            <v>238289</v>
          </cell>
          <cell r="V179">
            <v>239213</v>
          </cell>
          <cell r="W179">
            <v>232673</v>
          </cell>
          <cell r="X179">
            <v>199234</v>
          </cell>
          <cell r="Y179">
            <v>10306</v>
          </cell>
          <cell r="Z179">
            <v>183368</v>
          </cell>
          <cell r="AA179">
            <v>9485</v>
          </cell>
          <cell r="AB179">
            <v>178294</v>
          </cell>
          <cell r="AC179">
            <v>9585</v>
          </cell>
          <cell r="AD179">
            <v>4.8</v>
          </cell>
          <cell r="AE179">
            <v>81.900000000000006</v>
          </cell>
          <cell r="AF179">
            <v>84.9</v>
          </cell>
          <cell r="AG179">
            <v>89</v>
          </cell>
          <cell r="AH179">
            <v>84</v>
          </cell>
          <cell r="AI179">
            <v>106.3</v>
          </cell>
          <cell r="AJ179">
            <v>105.5</v>
          </cell>
          <cell r="AK179">
            <v>52.6</v>
          </cell>
          <cell r="AL179">
            <v>1</v>
          </cell>
          <cell r="AM179">
            <v>0.7</v>
          </cell>
          <cell r="AN179">
            <v>0.5</v>
          </cell>
          <cell r="AO179">
            <v>1</v>
          </cell>
          <cell r="AP179">
            <v>1.3</v>
          </cell>
          <cell r="AQ179">
            <v>1.5</v>
          </cell>
          <cell r="AR179">
            <v>1.7</v>
          </cell>
          <cell r="AS179">
            <v>1.4</v>
          </cell>
          <cell r="AT179">
            <v>2</v>
          </cell>
          <cell r="AU179">
            <v>0.2</v>
          </cell>
          <cell r="AV179">
            <v>-0.1</v>
          </cell>
          <cell r="AW179">
            <v>0.8</v>
          </cell>
          <cell r="AX179">
            <v>0.6</v>
          </cell>
          <cell r="AY179">
            <v>0.6</v>
          </cell>
          <cell r="AZ179">
            <v>0.3</v>
          </cell>
          <cell r="BA179">
            <v>1.3</v>
          </cell>
          <cell r="BB179">
            <v>270834</v>
          </cell>
          <cell r="BC179">
            <v>14011</v>
          </cell>
          <cell r="BD179">
            <v>184686</v>
          </cell>
          <cell r="BE179">
            <v>238237</v>
          </cell>
          <cell r="BF179">
            <v>239381</v>
          </cell>
          <cell r="BG179">
            <v>232982</v>
          </cell>
          <cell r="BH179">
            <v>199583</v>
          </cell>
          <cell r="BI179">
            <v>10325</v>
          </cell>
          <cell r="BJ179">
            <v>183572</v>
          </cell>
          <cell r="BK179">
            <v>9497</v>
          </cell>
          <cell r="BL179">
            <v>178535</v>
          </cell>
          <cell r="BM179">
            <v>10003</v>
          </cell>
          <cell r="BN179">
            <v>4.3</v>
          </cell>
          <cell r="BO179">
            <v>82</v>
          </cell>
          <cell r="BP179">
            <v>85</v>
          </cell>
          <cell r="BQ179">
            <v>88.9</v>
          </cell>
          <cell r="BR179">
            <v>83.8</v>
          </cell>
          <cell r="BS179">
            <v>67.599999999999994</v>
          </cell>
          <cell r="BT179">
            <v>76.7</v>
          </cell>
          <cell r="BU179">
            <v>53</v>
          </cell>
          <cell r="BV179">
            <v>1.4</v>
          </cell>
          <cell r="BW179">
            <v>1.1000000000000001</v>
          </cell>
          <cell r="BX179">
            <v>0.8</v>
          </cell>
          <cell r="BY179">
            <v>1.4</v>
          </cell>
          <cell r="BZ179">
            <v>1.6</v>
          </cell>
          <cell r="CA179">
            <v>1.6</v>
          </cell>
          <cell r="CB179">
            <v>2</v>
          </cell>
          <cell r="CC179">
            <v>1.7</v>
          </cell>
          <cell r="CD179">
            <v>2.5</v>
          </cell>
          <cell r="CE179">
            <v>-1.2</v>
          </cell>
          <cell r="CF179">
            <v>-1.7</v>
          </cell>
          <cell r="CG179">
            <v>2.6</v>
          </cell>
          <cell r="CH179">
            <v>2.6</v>
          </cell>
          <cell r="CI179">
            <v>0.6</v>
          </cell>
          <cell r="CJ179">
            <v>0.3</v>
          </cell>
          <cell r="CK179">
            <v>1.3</v>
          </cell>
          <cell r="CL179">
            <v>268314</v>
          </cell>
          <cell r="CM179">
            <v>13883</v>
          </cell>
          <cell r="CN179">
            <v>182736</v>
          </cell>
          <cell r="CO179">
            <v>235587</v>
          </cell>
          <cell r="CP179">
            <v>237135</v>
          </cell>
          <cell r="CQ179">
            <v>230264</v>
          </cell>
          <cell r="CR179">
            <v>196923</v>
          </cell>
          <cell r="CS179">
            <v>10189</v>
          </cell>
          <cell r="CT179">
            <v>182800</v>
          </cell>
          <cell r="CU179">
            <v>9458</v>
          </cell>
          <cell r="CV179">
            <v>177160</v>
          </cell>
          <cell r="CW179">
            <v>9323</v>
          </cell>
          <cell r="CX179">
            <v>4.4000000000000004</v>
          </cell>
          <cell r="CY179">
            <v>80.599999999999994</v>
          </cell>
          <cell r="CZ179">
            <v>83.3</v>
          </cell>
          <cell r="DA179">
            <v>89.6</v>
          </cell>
          <cell r="DB179">
            <v>84.6</v>
          </cell>
          <cell r="DC179">
            <v>67.599999999999994</v>
          </cell>
          <cell r="DD179">
            <v>76.7</v>
          </cell>
          <cell r="DE179">
            <v>53</v>
          </cell>
        </row>
        <row r="180">
          <cell r="A180">
            <v>37226</v>
          </cell>
          <cell r="B180">
            <v>1</v>
          </cell>
          <cell r="C180">
            <v>0.8</v>
          </cell>
          <cell r="D180">
            <v>1.3</v>
          </cell>
          <cell r="E180">
            <v>1.1000000000000001</v>
          </cell>
          <cell r="F180">
            <v>1.2</v>
          </cell>
          <cell r="G180">
            <v>1.3</v>
          </cell>
          <cell r="H180">
            <v>1.3</v>
          </cell>
          <cell r="I180">
            <v>1</v>
          </cell>
          <cell r="J180">
            <v>1.7</v>
          </cell>
          <cell r="K180">
            <v>0.2</v>
          </cell>
          <cell r="L180">
            <v>0.1</v>
          </cell>
          <cell r="M180">
            <v>0.9</v>
          </cell>
          <cell r="N180">
            <v>1.1000000000000001</v>
          </cell>
          <cell r="O180">
            <v>0</v>
          </cell>
          <cell r="P180">
            <v>-0.3</v>
          </cell>
          <cell r="Q180">
            <v>0.7</v>
          </cell>
          <cell r="R180">
            <v>273723</v>
          </cell>
          <cell r="S180">
            <v>14119</v>
          </cell>
          <cell r="T180">
            <v>187203</v>
          </cell>
          <cell r="U180">
            <v>240795</v>
          </cell>
          <cell r="V180">
            <v>242135</v>
          </cell>
          <cell r="W180">
            <v>235669</v>
          </cell>
          <cell r="X180">
            <v>201889</v>
          </cell>
          <cell r="Y180">
            <v>10414</v>
          </cell>
          <cell r="Z180">
            <v>186571</v>
          </cell>
          <cell r="AA180">
            <v>9624</v>
          </cell>
          <cell r="AB180">
            <v>181843</v>
          </cell>
          <cell r="AC180">
            <v>10935</v>
          </cell>
          <cell r="AD180">
            <v>5.4</v>
          </cell>
          <cell r="AE180">
            <v>82.1</v>
          </cell>
          <cell r="AF180">
            <v>85</v>
          </cell>
          <cell r="AG180">
            <v>89.8</v>
          </cell>
          <cell r="AH180">
            <v>84.9</v>
          </cell>
          <cell r="AI180">
            <v>106.3</v>
          </cell>
          <cell r="AJ180">
            <v>105.1</v>
          </cell>
          <cell r="AK180">
            <v>53</v>
          </cell>
          <cell r="AL180">
            <v>1.1000000000000001</v>
          </cell>
          <cell r="AM180">
            <v>0.8</v>
          </cell>
          <cell r="AN180">
            <v>1.1000000000000001</v>
          </cell>
          <cell r="AO180">
            <v>1.2</v>
          </cell>
          <cell r="AP180">
            <v>1.1000000000000001</v>
          </cell>
          <cell r="AQ180">
            <v>1.1000000000000001</v>
          </cell>
          <cell r="AR180">
            <v>1</v>
          </cell>
          <cell r="AS180">
            <v>0.7</v>
          </cell>
          <cell r="AT180">
            <v>1.4</v>
          </cell>
          <cell r="AU180">
            <v>-0.2</v>
          </cell>
          <cell r="AV180">
            <v>-0.2</v>
          </cell>
          <cell r="AW180">
            <v>1.3</v>
          </cell>
          <cell r="AX180">
            <v>1.3</v>
          </cell>
          <cell r="AY180">
            <v>0.7</v>
          </cell>
          <cell r="AZ180">
            <v>0.8</v>
          </cell>
          <cell r="BA180">
            <v>-0.3</v>
          </cell>
          <cell r="BB180">
            <v>273918</v>
          </cell>
          <cell r="BC180">
            <v>14128</v>
          </cell>
          <cell r="BD180">
            <v>186720</v>
          </cell>
          <cell r="BE180">
            <v>241009</v>
          </cell>
          <cell r="BF180">
            <v>241955</v>
          </cell>
          <cell r="BG180">
            <v>235444</v>
          </cell>
          <cell r="BH180">
            <v>201653</v>
          </cell>
          <cell r="BI180">
            <v>10401</v>
          </cell>
          <cell r="BJ180">
            <v>186145</v>
          </cell>
          <cell r="BK180">
            <v>9601</v>
          </cell>
          <cell r="BL180">
            <v>182472</v>
          </cell>
          <cell r="BM180">
            <v>11786</v>
          </cell>
          <cell r="BN180">
            <v>6.4</v>
          </cell>
          <cell r="BO180">
            <v>81.8</v>
          </cell>
          <cell r="BP180">
            <v>84.8</v>
          </cell>
          <cell r="BQ180">
            <v>90.1</v>
          </cell>
          <cell r="BR180">
            <v>84.9</v>
          </cell>
          <cell r="BS180">
            <v>68.099999999999994</v>
          </cell>
          <cell r="BT180">
            <v>77.3</v>
          </cell>
          <cell r="BU180">
            <v>52.8</v>
          </cell>
          <cell r="BV180">
            <v>7.6</v>
          </cell>
          <cell r="BW180">
            <v>7.3</v>
          </cell>
          <cell r="BX180">
            <v>8.4</v>
          </cell>
          <cell r="BY180">
            <v>8.9</v>
          </cell>
          <cell r="BZ180">
            <v>7.6</v>
          </cell>
          <cell r="CA180">
            <v>8.1999999999999993</v>
          </cell>
          <cell r="CB180">
            <v>9.5</v>
          </cell>
          <cell r="CC180">
            <v>9.1999999999999993</v>
          </cell>
          <cell r="CD180">
            <v>6.3</v>
          </cell>
          <cell r="CE180">
            <v>0.6</v>
          </cell>
          <cell r="CF180">
            <v>1</v>
          </cell>
          <cell r="CG180">
            <v>7</v>
          </cell>
          <cell r="CH180">
            <v>7.3</v>
          </cell>
          <cell r="CI180">
            <v>0.7</v>
          </cell>
          <cell r="CJ180">
            <v>0.8</v>
          </cell>
          <cell r="CK180">
            <v>-0.2</v>
          </cell>
          <cell r="CL180">
            <v>288779</v>
          </cell>
          <cell r="CM180">
            <v>14898</v>
          </cell>
          <cell r="CN180">
            <v>197998</v>
          </cell>
          <cell r="CO180">
            <v>256633</v>
          </cell>
          <cell r="CP180">
            <v>255066</v>
          </cell>
          <cell r="CQ180">
            <v>249041</v>
          </cell>
          <cell r="CR180">
            <v>215678</v>
          </cell>
          <cell r="CS180">
            <v>11127</v>
          </cell>
          <cell r="CT180">
            <v>194350</v>
          </cell>
          <cell r="CU180">
            <v>10026</v>
          </cell>
          <cell r="CV180">
            <v>192162</v>
          </cell>
          <cell r="CW180">
            <v>16101</v>
          </cell>
          <cell r="CX180">
            <v>7.2</v>
          </cell>
          <cell r="CY180">
            <v>81</v>
          </cell>
          <cell r="CZ180">
            <v>84.1</v>
          </cell>
          <cell r="DA180">
            <v>95.9</v>
          </cell>
          <cell r="DB180">
            <v>90.8</v>
          </cell>
          <cell r="DC180">
            <v>68.099999999999994</v>
          </cell>
          <cell r="DD180">
            <v>77.3</v>
          </cell>
          <cell r="DE180">
            <v>52.9</v>
          </cell>
        </row>
        <row r="181">
          <cell r="A181">
            <v>37316</v>
          </cell>
          <cell r="B181">
            <v>1.1000000000000001</v>
          </cell>
          <cell r="C181">
            <v>0.8</v>
          </cell>
          <cell r="D181">
            <v>1.3</v>
          </cell>
          <cell r="E181">
            <v>1.1000000000000001</v>
          </cell>
          <cell r="F181">
            <v>1.2</v>
          </cell>
          <cell r="G181">
            <v>1.2</v>
          </cell>
          <cell r="H181">
            <v>1.2</v>
          </cell>
          <cell r="I181">
            <v>0.9</v>
          </cell>
          <cell r="J181">
            <v>1.9</v>
          </cell>
          <cell r="K181">
            <v>0.5</v>
          </cell>
          <cell r="L181">
            <v>0.4</v>
          </cell>
          <cell r="M181">
            <v>0.6</v>
          </cell>
          <cell r="N181">
            <v>0.9</v>
          </cell>
          <cell r="O181">
            <v>-0.9</v>
          </cell>
          <cell r="P181">
            <v>-1</v>
          </cell>
          <cell r="Q181">
            <v>0.7</v>
          </cell>
          <cell r="R181">
            <v>276726</v>
          </cell>
          <cell r="S181">
            <v>14234</v>
          </cell>
          <cell r="T181">
            <v>189697</v>
          </cell>
          <cell r="U181">
            <v>243447</v>
          </cell>
          <cell r="V181">
            <v>245058</v>
          </cell>
          <cell r="W181">
            <v>238479</v>
          </cell>
          <cell r="X181">
            <v>204334</v>
          </cell>
          <cell r="Y181">
            <v>10510</v>
          </cell>
          <cell r="Z181">
            <v>190059</v>
          </cell>
          <cell r="AA181">
            <v>9776</v>
          </cell>
          <cell r="AB181">
            <v>185281</v>
          </cell>
          <cell r="AC181">
            <v>11470</v>
          </cell>
          <cell r="AD181">
            <v>4.0999999999999996</v>
          </cell>
          <cell r="AE181">
            <v>82.5</v>
          </cell>
          <cell r="AF181">
            <v>85.4</v>
          </cell>
          <cell r="AG181">
            <v>90.3</v>
          </cell>
          <cell r="AH181">
            <v>85.7</v>
          </cell>
          <cell r="AI181">
            <v>105.3</v>
          </cell>
          <cell r="AJ181">
            <v>104</v>
          </cell>
          <cell r="AK181">
            <v>53.4</v>
          </cell>
          <cell r="AL181">
            <v>0.8</v>
          </cell>
          <cell r="AM181">
            <v>0.5</v>
          </cell>
          <cell r="AN181">
            <v>1.7</v>
          </cell>
          <cell r="AO181">
            <v>0.8</v>
          </cell>
          <cell r="AP181">
            <v>1.3</v>
          </cell>
          <cell r="AQ181">
            <v>1.3</v>
          </cell>
          <cell r="AR181">
            <v>1.4</v>
          </cell>
          <cell r="AS181">
            <v>1.1000000000000001</v>
          </cell>
          <cell r="AT181">
            <v>2.2000000000000002</v>
          </cell>
          <cell r="AU181">
            <v>1</v>
          </cell>
          <cell r="AV181">
            <v>0.9</v>
          </cell>
          <cell r="AW181">
            <v>-0.2</v>
          </cell>
          <cell r="AX181">
            <v>0.8</v>
          </cell>
          <cell r="AY181">
            <v>1</v>
          </cell>
          <cell r="AZ181">
            <v>0.8</v>
          </cell>
          <cell r="BA181">
            <v>2.2000000000000002</v>
          </cell>
          <cell r="BB181">
            <v>276150</v>
          </cell>
          <cell r="BC181">
            <v>14205</v>
          </cell>
          <cell r="BD181">
            <v>189850</v>
          </cell>
          <cell r="BE181">
            <v>242847</v>
          </cell>
          <cell r="BF181">
            <v>245044</v>
          </cell>
          <cell r="BG181">
            <v>238578</v>
          </cell>
          <cell r="BH181">
            <v>204446</v>
          </cell>
          <cell r="BI181">
            <v>10516</v>
          </cell>
          <cell r="BJ181">
            <v>190205</v>
          </cell>
          <cell r="BK181">
            <v>9784</v>
          </cell>
          <cell r="BL181">
            <v>184772</v>
          </cell>
          <cell r="BM181">
            <v>11081</v>
          </cell>
          <cell r="BN181">
            <v>5.4</v>
          </cell>
          <cell r="BO181">
            <v>82.6</v>
          </cell>
          <cell r="BP181">
            <v>85.6</v>
          </cell>
          <cell r="BQ181">
            <v>89.9</v>
          </cell>
          <cell r="BR181">
            <v>85.6</v>
          </cell>
          <cell r="BS181">
            <v>68.8</v>
          </cell>
          <cell r="BT181">
            <v>77.900000000000006</v>
          </cell>
          <cell r="BU181">
            <v>53.9</v>
          </cell>
          <cell r="BV181">
            <v>-7.6</v>
          </cell>
          <cell r="BW181">
            <v>-7.9</v>
          </cell>
          <cell r="BX181">
            <v>-7.6</v>
          </cell>
          <cell r="BY181">
            <v>-9.1999999999999993</v>
          </cell>
          <cell r="BZ181">
            <v>-7.1</v>
          </cell>
          <cell r="CA181">
            <v>-7.5</v>
          </cell>
          <cell r="CB181">
            <v>-9.1999999999999993</v>
          </cell>
          <cell r="CC181">
            <v>-9.5</v>
          </cell>
          <cell r="CD181">
            <v>-5.2</v>
          </cell>
          <cell r="CE181">
            <v>2.2000000000000002</v>
          </cell>
          <cell r="CF181">
            <v>2</v>
          </cell>
          <cell r="CG181">
            <v>-9.5</v>
          </cell>
          <cell r="CH181">
            <v>-9.4</v>
          </cell>
          <cell r="CI181">
            <v>1</v>
          </cell>
          <cell r="CJ181">
            <v>0.8</v>
          </cell>
          <cell r="CK181">
            <v>2.2000000000000002</v>
          </cell>
          <cell r="CL181">
            <v>266907</v>
          </cell>
          <cell r="CM181">
            <v>13722</v>
          </cell>
          <cell r="CN181">
            <v>183014</v>
          </cell>
          <cell r="CO181">
            <v>233129</v>
          </cell>
          <cell r="CP181">
            <v>236860</v>
          </cell>
          <cell r="CQ181">
            <v>230324</v>
          </cell>
          <cell r="CR181">
            <v>195905</v>
          </cell>
          <cell r="CS181">
            <v>10072</v>
          </cell>
          <cell r="CT181">
            <v>184156</v>
          </cell>
          <cell r="CU181">
            <v>9468</v>
          </cell>
          <cell r="CV181">
            <v>178452</v>
          </cell>
          <cell r="CW181">
            <v>8536</v>
          </cell>
          <cell r="CX181">
            <v>3.7</v>
          </cell>
          <cell r="CY181">
            <v>82.8</v>
          </cell>
          <cell r="CZ181">
            <v>85.8</v>
          </cell>
          <cell r="DA181">
            <v>86.8</v>
          </cell>
          <cell r="DB181">
            <v>82.3</v>
          </cell>
          <cell r="DC181">
            <v>68.8</v>
          </cell>
          <cell r="DD181">
            <v>77.900000000000006</v>
          </cell>
          <cell r="DE181">
            <v>54</v>
          </cell>
        </row>
        <row r="182">
          <cell r="A182">
            <v>37408</v>
          </cell>
          <cell r="B182">
            <v>1</v>
          </cell>
          <cell r="C182">
            <v>0.7</v>
          </cell>
          <cell r="D182">
            <v>1.3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0.7</v>
          </cell>
          <cell r="J182">
            <v>1.7</v>
          </cell>
          <cell r="K182">
            <v>0.6</v>
          </cell>
          <cell r="L182">
            <v>0.4</v>
          </cell>
          <cell r="M182">
            <v>0.5</v>
          </cell>
          <cell r="N182">
            <v>0.9</v>
          </cell>
          <cell r="O182">
            <v>0.1</v>
          </cell>
          <cell r="P182">
            <v>-0.2</v>
          </cell>
          <cell r="Q182">
            <v>0.2</v>
          </cell>
          <cell r="R182">
            <v>279539</v>
          </cell>
          <cell r="S182">
            <v>14339</v>
          </cell>
          <cell r="T182">
            <v>192120</v>
          </cell>
          <cell r="U182">
            <v>245876</v>
          </cell>
          <cell r="V182">
            <v>247586</v>
          </cell>
          <cell r="W182">
            <v>240829</v>
          </cell>
          <cell r="X182">
            <v>206291</v>
          </cell>
          <cell r="Y182">
            <v>10581</v>
          </cell>
          <cell r="Z182">
            <v>193351</v>
          </cell>
          <cell r="AA182">
            <v>9918</v>
          </cell>
          <cell r="AB182">
            <v>188274</v>
          </cell>
          <cell r="AC182">
            <v>11076</v>
          </cell>
          <cell r="AD182">
            <v>1.7</v>
          </cell>
          <cell r="AE182">
            <v>82.9</v>
          </cell>
          <cell r="AF182">
            <v>85.8</v>
          </cell>
          <cell r="AG182">
            <v>90.7</v>
          </cell>
          <cell r="AH182">
            <v>86.5</v>
          </cell>
          <cell r="AI182">
            <v>105.5</v>
          </cell>
          <cell r="AJ182">
            <v>103.8</v>
          </cell>
          <cell r="AK182">
            <v>53.5</v>
          </cell>
          <cell r="AL182">
            <v>1.5</v>
          </cell>
          <cell r="AM182">
            <v>1.2</v>
          </cell>
          <cell r="AN182">
            <v>1.4</v>
          </cell>
          <cell r="AO182">
            <v>1.5</v>
          </cell>
          <cell r="AP182">
            <v>1.2</v>
          </cell>
          <cell r="AQ182">
            <v>1.1000000000000001</v>
          </cell>
          <cell r="AR182">
            <v>1.1000000000000001</v>
          </cell>
          <cell r="AS182">
            <v>0.8</v>
          </cell>
          <cell r="AT182">
            <v>1.9</v>
          </cell>
          <cell r="AU182">
            <v>0.1</v>
          </cell>
          <cell r="AV182">
            <v>0.2</v>
          </cell>
          <cell r="AW182">
            <v>1.3</v>
          </cell>
          <cell r="AX182">
            <v>1.2</v>
          </cell>
          <cell r="AY182">
            <v>0.2</v>
          </cell>
          <cell r="AZ182">
            <v>0.4</v>
          </cell>
          <cell r="BA182">
            <v>-1.2</v>
          </cell>
          <cell r="BB182">
            <v>280210</v>
          </cell>
          <cell r="BC182">
            <v>14373</v>
          </cell>
          <cell r="BD182">
            <v>192506</v>
          </cell>
          <cell r="BE182">
            <v>246569</v>
          </cell>
          <cell r="BF182">
            <v>248006</v>
          </cell>
          <cell r="BG182">
            <v>241168</v>
          </cell>
          <cell r="BH182">
            <v>206605</v>
          </cell>
          <cell r="BI182">
            <v>10598</v>
          </cell>
          <cell r="BJ182">
            <v>193749</v>
          </cell>
          <cell r="BK182">
            <v>9938</v>
          </cell>
          <cell r="BL182">
            <v>188266</v>
          </cell>
          <cell r="BM182">
            <v>10974</v>
          </cell>
          <cell r="BN182">
            <v>-0.3</v>
          </cell>
          <cell r="BO182">
            <v>82.8</v>
          </cell>
          <cell r="BP182">
            <v>85.8</v>
          </cell>
          <cell r="BQ182">
            <v>91.1</v>
          </cell>
          <cell r="BR182">
            <v>86.6</v>
          </cell>
          <cell r="BS182">
            <v>69</v>
          </cell>
          <cell r="BT182">
            <v>78.2</v>
          </cell>
          <cell r="BU182">
            <v>53.3</v>
          </cell>
          <cell r="BV182">
            <v>3.8</v>
          </cell>
          <cell r="BW182">
            <v>3.6</v>
          </cell>
          <cell r="BX182">
            <v>3.8</v>
          </cell>
          <cell r="BY182">
            <v>4.4000000000000004</v>
          </cell>
          <cell r="BZ182">
            <v>3.6</v>
          </cell>
          <cell r="CA182">
            <v>3.6</v>
          </cell>
          <cell r="CB182">
            <v>4</v>
          </cell>
          <cell r="CC182">
            <v>3.8</v>
          </cell>
          <cell r="CD182">
            <v>4.5999999999999996</v>
          </cell>
          <cell r="CE182">
            <v>-0.3</v>
          </cell>
          <cell r="CF182">
            <v>-0.2</v>
          </cell>
          <cell r="CG182">
            <v>4.2</v>
          </cell>
          <cell r="CH182">
            <v>4</v>
          </cell>
          <cell r="CI182">
            <v>0.2</v>
          </cell>
          <cell r="CJ182">
            <v>0.4</v>
          </cell>
          <cell r="CK182">
            <v>-1.2</v>
          </cell>
          <cell r="CL182">
            <v>277112</v>
          </cell>
          <cell r="CM182">
            <v>14216</v>
          </cell>
          <cell r="CN182">
            <v>190014</v>
          </cell>
          <cell r="CO182">
            <v>243313</v>
          </cell>
          <cell r="CP182">
            <v>245326</v>
          </cell>
          <cell r="CQ182">
            <v>238542</v>
          </cell>
          <cell r="CR182">
            <v>203781</v>
          </cell>
          <cell r="CS182">
            <v>10454</v>
          </cell>
          <cell r="CT182">
            <v>192553</v>
          </cell>
          <cell r="CU182">
            <v>9878</v>
          </cell>
          <cell r="CV182">
            <v>185581</v>
          </cell>
          <cell r="CW182">
            <v>9297</v>
          </cell>
          <cell r="CX182">
            <v>-0.1</v>
          </cell>
          <cell r="CY182">
            <v>82.5</v>
          </cell>
          <cell r="CZ182">
            <v>85.6</v>
          </cell>
          <cell r="DA182">
            <v>90.4</v>
          </cell>
          <cell r="DB182">
            <v>85.6</v>
          </cell>
          <cell r="DC182">
            <v>69</v>
          </cell>
          <cell r="DD182">
            <v>78.2</v>
          </cell>
          <cell r="DE182">
            <v>53.4</v>
          </cell>
        </row>
        <row r="183">
          <cell r="A183">
            <v>37500</v>
          </cell>
          <cell r="B183">
            <v>0.8</v>
          </cell>
          <cell r="C183">
            <v>0.5</v>
          </cell>
          <cell r="D183">
            <v>0.8</v>
          </cell>
          <cell r="E183">
            <v>0.7</v>
          </cell>
          <cell r="F183">
            <v>0.8</v>
          </cell>
          <cell r="G183">
            <v>0.8</v>
          </cell>
          <cell r="H183">
            <v>0.7</v>
          </cell>
          <cell r="I183">
            <v>0.4</v>
          </cell>
          <cell r="J183">
            <v>1.6</v>
          </cell>
          <cell r="K183">
            <v>0.8</v>
          </cell>
          <cell r="L183">
            <v>0.5</v>
          </cell>
          <cell r="M183">
            <v>0</v>
          </cell>
          <cell r="N183">
            <v>0.3</v>
          </cell>
          <cell r="O183">
            <v>-0.5</v>
          </cell>
          <cell r="P183">
            <v>0.1</v>
          </cell>
          <cell r="Q183">
            <v>0.2</v>
          </cell>
          <cell r="R183">
            <v>281648</v>
          </cell>
          <cell r="S183">
            <v>14406</v>
          </cell>
          <cell r="T183">
            <v>193604</v>
          </cell>
          <cell r="U183">
            <v>247558</v>
          </cell>
          <cell r="V183">
            <v>249528</v>
          </cell>
          <cell r="W183">
            <v>242638</v>
          </cell>
          <cell r="X183">
            <v>207692</v>
          </cell>
          <cell r="Y183">
            <v>10623</v>
          </cell>
          <cell r="Z183">
            <v>196394</v>
          </cell>
          <cell r="AA183">
            <v>10045</v>
          </cell>
          <cell r="AB183">
            <v>190940</v>
          </cell>
          <cell r="AC183">
            <v>10522</v>
          </cell>
          <cell r="AD183">
            <v>-0.1</v>
          </cell>
          <cell r="AE183">
            <v>83.6</v>
          </cell>
          <cell r="AF183">
            <v>86.2</v>
          </cell>
          <cell r="AG183">
            <v>90.7</v>
          </cell>
          <cell r="AH183">
            <v>86.7</v>
          </cell>
          <cell r="AI183">
            <v>105</v>
          </cell>
          <cell r="AJ183">
            <v>103.9</v>
          </cell>
          <cell r="AK183">
            <v>53.6</v>
          </cell>
          <cell r="AL183">
            <v>0.4</v>
          </cell>
          <cell r="AM183">
            <v>0.1</v>
          </cell>
          <cell r="AN183">
            <v>0.5</v>
          </cell>
          <cell r="AO183">
            <v>0.3</v>
          </cell>
          <cell r="AP183">
            <v>0.5</v>
          </cell>
          <cell r="AQ183">
            <v>0.4</v>
          </cell>
          <cell r="AR183">
            <v>0.3</v>
          </cell>
          <cell r="AS183">
            <v>0</v>
          </cell>
          <cell r="AT183">
            <v>1.1000000000000001</v>
          </cell>
          <cell r="AU183">
            <v>0.9</v>
          </cell>
          <cell r="AV183">
            <v>0.5</v>
          </cell>
          <cell r="AW183">
            <v>-0.5</v>
          </cell>
          <cell r="AX183">
            <v>0</v>
          </cell>
          <cell r="AY183">
            <v>0.5</v>
          </cell>
          <cell r="AZ183">
            <v>0.5</v>
          </cell>
          <cell r="BA183">
            <v>0.3</v>
          </cell>
          <cell r="BB183">
            <v>281407</v>
          </cell>
          <cell r="BC183">
            <v>14394</v>
          </cell>
          <cell r="BD183">
            <v>193395</v>
          </cell>
          <cell r="BE183">
            <v>247301</v>
          </cell>
          <cell r="BF183">
            <v>249163</v>
          </cell>
          <cell r="BG183">
            <v>242171</v>
          </cell>
          <cell r="BH183">
            <v>207228</v>
          </cell>
          <cell r="BI183">
            <v>10600</v>
          </cell>
          <cell r="BJ183">
            <v>195908</v>
          </cell>
          <cell r="BK183">
            <v>10021</v>
          </cell>
          <cell r="BL183">
            <v>191334</v>
          </cell>
          <cell r="BM183">
            <v>10622</v>
          </cell>
          <cell r="BN183">
            <v>0.4</v>
          </cell>
          <cell r="BO183">
            <v>83.5</v>
          </cell>
          <cell r="BP183">
            <v>86.2</v>
          </cell>
          <cell r="BQ183">
            <v>90.7</v>
          </cell>
          <cell r="BR183">
            <v>86.6</v>
          </cell>
          <cell r="BS183">
            <v>69.3</v>
          </cell>
          <cell r="BT183">
            <v>78.599999999999994</v>
          </cell>
          <cell r="BU183">
            <v>53.5</v>
          </cell>
          <cell r="BV183">
            <v>1.3</v>
          </cell>
          <cell r="BW183">
            <v>1</v>
          </cell>
          <cell r="BX183">
            <v>2</v>
          </cell>
          <cell r="BY183">
            <v>1.4</v>
          </cell>
          <cell r="BZ183">
            <v>1.3</v>
          </cell>
          <cell r="CA183">
            <v>1</v>
          </cell>
          <cell r="CB183">
            <v>1.2</v>
          </cell>
          <cell r="CC183">
            <v>0.9</v>
          </cell>
          <cell r="CD183">
            <v>1.9</v>
          </cell>
          <cell r="CE183">
            <v>-0.3</v>
          </cell>
          <cell r="CF183">
            <v>-1.1000000000000001</v>
          </cell>
          <cell r="CG183">
            <v>1.6</v>
          </cell>
          <cell r="CH183">
            <v>3.2</v>
          </cell>
          <cell r="CI183">
            <v>0.5</v>
          </cell>
          <cell r="CJ183">
            <v>0.5</v>
          </cell>
          <cell r="CK183">
            <v>0</v>
          </cell>
          <cell r="CL183">
            <v>280762</v>
          </cell>
          <cell r="CM183">
            <v>14364</v>
          </cell>
          <cell r="CN183">
            <v>193842</v>
          </cell>
          <cell r="CO183">
            <v>246620</v>
          </cell>
          <cell r="CP183">
            <v>248553</v>
          </cell>
          <cell r="CQ183">
            <v>241039</v>
          </cell>
          <cell r="CR183">
            <v>206198</v>
          </cell>
          <cell r="CS183">
            <v>10549</v>
          </cell>
          <cell r="CT183">
            <v>196125</v>
          </cell>
          <cell r="CU183">
            <v>10034</v>
          </cell>
          <cell r="CV183">
            <v>190821</v>
          </cell>
          <cell r="CW183">
            <v>10775</v>
          </cell>
          <cell r="CX183">
            <v>1.4</v>
          </cell>
          <cell r="CY183">
            <v>82.2</v>
          </cell>
          <cell r="CZ183">
            <v>84.7</v>
          </cell>
          <cell r="DA183">
            <v>91.9</v>
          </cell>
          <cell r="DB183">
            <v>88.3</v>
          </cell>
          <cell r="DC183">
            <v>69.3</v>
          </cell>
          <cell r="DD183">
            <v>78.599999999999994</v>
          </cell>
          <cell r="DE183">
            <v>53.4</v>
          </cell>
        </row>
        <row r="184">
          <cell r="A184">
            <v>37591</v>
          </cell>
          <cell r="B184">
            <v>0.5</v>
          </cell>
          <cell r="C184">
            <v>0.2</v>
          </cell>
          <cell r="D184">
            <v>0.3</v>
          </cell>
          <cell r="E184">
            <v>0.3</v>
          </cell>
          <cell r="F184">
            <v>0.5</v>
          </cell>
          <cell r="G184">
            <v>0.5</v>
          </cell>
          <cell r="H184">
            <v>0.4</v>
          </cell>
          <cell r="I184">
            <v>0.1</v>
          </cell>
          <cell r="J184">
            <v>1.3</v>
          </cell>
          <cell r="K184">
            <v>0.9</v>
          </cell>
          <cell r="L184">
            <v>0.7</v>
          </cell>
          <cell r="M184">
            <v>-0.4</v>
          </cell>
          <cell r="N184">
            <v>-0.4</v>
          </cell>
          <cell r="O184">
            <v>0.3</v>
          </cell>
          <cell r="P184">
            <v>0.1</v>
          </cell>
          <cell r="Q184">
            <v>0.5</v>
          </cell>
          <cell r="R184">
            <v>282973</v>
          </cell>
          <cell r="S184">
            <v>14432</v>
          </cell>
          <cell r="T184">
            <v>194106</v>
          </cell>
          <cell r="U184">
            <v>248400</v>
          </cell>
          <cell r="V184">
            <v>250894</v>
          </cell>
          <cell r="W184">
            <v>243883</v>
          </cell>
          <cell r="X184">
            <v>208480</v>
          </cell>
          <cell r="Y184">
            <v>10633</v>
          </cell>
          <cell r="Z184">
            <v>198942</v>
          </cell>
          <cell r="AA184">
            <v>10146</v>
          </cell>
          <cell r="AB184">
            <v>193211</v>
          </cell>
          <cell r="AC184">
            <v>10018</v>
          </cell>
          <cell r="AD184">
            <v>-0.3</v>
          </cell>
          <cell r="AE184">
            <v>84.3</v>
          </cell>
          <cell r="AF184">
            <v>86.8</v>
          </cell>
          <cell r="AG184">
            <v>90.3</v>
          </cell>
          <cell r="AH184">
            <v>86.3</v>
          </cell>
          <cell r="AI184">
            <v>105.3</v>
          </cell>
          <cell r="AJ184">
            <v>104</v>
          </cell>
          <cell r="AK184">
            <v>53.8</v>
          </cell>
          <cell r="AL184">
            <v>0.7</v>
          </cell>
          <cell r="AM184">
            <v>0.5</v>
          </cell>
          <cell r="AN184">
            <v>0.6</v>
          </cell>
          <cell r="AO184">
            <v>0.7</v>
          </cell>
          <cell r="AP184">
            <v>0.9</v>
          </cell>
          <cell r="AQ184">
            <v>1</v>
          </cell>
          <cell r="AR184">
            <v>1</v>
          </cell>
          <cell r="AS184">
            <v>0.7</v>
          </cell>
          <cell r="AT184">
            <v>1.8</v>
          </cell>
          <cell r="AU184">
            <v>0.7</v>
          </cell>
          <cell r="AV184">
            <v>0.3</v>
          </cell>
          <cell r="AW184">
            <v>0.1</v>
          </cell>
          <cell r="AX184">
            <v>0.3</v>
          </cell>
          <cell r="AY184">
            <v>0.9</v>
          </cell>
          <cell r="AZ184">
            <v>0.7</v>
          </cell>
          <cell r="BA184">
            <v>0.8</v>
          </cell>
          <cell r="BB184">
            <v>283512</v>
          </cell>
          <cell r="BC184">
            <v>14460</v>
          </cell>
          <cell r="BD184">
            <v>194558</v>
          </cell>
          <cell r="BE184">
            <v>248973</v>
          </cell>
          <cell r="BF184">
            <v>251440</v>
          </cell>
          <cell r="BG184">
            <v>244644</v>
          </cell>
          <cell r="BH184">
            <v>209272</v>
          </cell>
          <cell r="BI184">
            <v>10673</v>
          </cell>
          <cell r="BJ184">
            <v>199340</v>
          </cell>
          <cell r="BK184">
            <v>10167</v>
          </cell>
          <cell r="BL184">
            <v>193399</v>
          </cell>
          <cell r="BM184">
            <v>10404</v>
          </cell>
          <cell r="BN184">
            <v>-0.1</v>
          </cell>
          <cell r="BO184">
            <v>84.1</v>
          </cell>
          <cell r="BP184">
            <v>86.4</v>
          </cell>
          <cell r="BQ184">
            <v>90.7</v>
          </cell>
          <cell r="BR184">
            <v>86.8</v>
          </cell>
          <cell r="BS184">
            <v>69.900000000000006</v>
          </cell>
          <cell r="BT184">
            <v>79.2</v>
          </cell>
          <cell r="BU184">
            <v>53.9</v>
          </cell>
          <cell r="BV184">
            <v>5.6</v>
          </cell>
          <cell r="BW184">
            <v>5.3</v>
          </cell>
          <cell r="BX184">
            <v>5.0999999999999996</v>
          </cell>
          <cell r="BY184">
            <v>6.5</v>
          </cell>
          <cell r="BZ184">
            <v>5.8</v>
          </cell>
          <cell r="CA184">
            <v>6.5</v>
          </cell>
          <cell r="CB184">
            <v>7.5</v>
          </cell>
          <cell r="CC184">
            <v>7.2</v>
          </cell>
          <cell r="CD184">
            <v>6.2</v>
          </cell>
          <cell r="CE184">
            <v>1.7</v>
          </cell>
          <cell r="CF184">
            <v>1.6</v>
          </cell>
          <cell r="CG184">
            <v>3.9</v>
          </cell>
          <cell r="CH184">
            <v>3.5</v>
          </cell>
          <cell r="CI184">
            <v>0.9</v>
          </cell>
          <cell r="CJ184">
            <v>0.7</v>
          </cell>
          <cell r="CK184">
            <v>0.9</v>
          </cell>
          <cell r="CL184">
            <v>296605</v>
          </cell>
          <cell r="CM184">
            <v>15131</v>
          </cell>
          <cell r="CN184">
            <v>203765</v>
          </cell>
          <cell r="CO184">
            <v>262705</v>
          </cell>
          <cell r="CP184">
            <v>263066</v>
          </cell>
          <cell r="CQ184">
            <v>256739</v>
          </cell>
          <cell r="CR184">
            <v>221732</v>
          </cell>
          <cell r="CS184">
            <v>11311</v>
          </cell>
          <cell r="CT184">
            <v>208345</v>
          </cell>
          <cell r="CU184">
            <v>10628</v>
          </cell>
          <cell r="CV184">
            <v>203230</v>
          </cell>
          <cell r="CW184">
            <v>14381</v>
          </cell>
          <cell r="CX184">
            <v>-0.1</v>
          </cell>
          <cell r="CY184">
            <v>83.7</v>
          </cell>
          <cell r="CZ184">
            <v>86</v>
          </cell>
          <cell r="DA184">
            <v>95.4</v>
          </cell>
          <cell r="DB184">
            <v>91.4</v>
          </cell>
          <cell r="DC184">
            <v>69.900000000000006</v>
          </cell>
          <cell r="DD184">
            <v>79.2</v>
          </cell>
          <cell r="DE184">
            <v>53.9</v>
          </cell>
        </row>
        <row r="185">
          <cell r="A185">
            <v>37681</v>
          </cell>
          <cell r="B185">
            <v>0.4</v>
          </cell>
          <cell r="C185">
            <v>0.1</v>
          </cell>
          <cell r="D185">
            <v>0.2</v>
          </cell>
          <cell r="E185">
            <v>0.3</v>
          </cell>
          <cell r="F185">
            <v>0.6</v>
          </cell>
          <cell r="G185">
            <v>0.6</v>
          </cell>
          <cell r="H185">
            <v>0.5</v>
          </cell>
          <cell r="I185">
            <v>0.2</v>
          </cell>
          <cell r="J185">
            <v>1.3</v>
          </cell>
          <cell r="K185">
            <v>0.8</v>
          </cell>
          <cell r="L185">
            <v>0.8</v>
          </cell>
          <cell r="M185">
            <v>-0.3</v>
          </cell>
          <cell r="N185">
            <v>-0.6</v>
          </cell>
          <cell r="O185">
            <v>-0.4</v>
          </cell>
          <cell r="P185">
            <v>-0.7</v>
          </cell>
          <cell r="Q185">
            <v>1</v>
          </cell>
          <cell r="R185">
            <v>284203</v>
          </cell>
          <cell r="S185">
            <v>14453</v>
          </cell>
          <cell r="T185">
            <v>194483</v>
          </cell>
          <cell r="U185">
            <v>249102</v>
          </cell>
          <cell r="V185">
            <v>252386</v>
          </cell>
          <cell r="W185">
            <v>245350</v>
          </cell>
          <cell r="X185">
            <v>209434</v>
          </cell>
          <cell r="Y185">
            <v>10651</v>
          </cell>
          <cell r="Z185">
            <v>201487</v>
          </cell>
          <cell r="AA185">
            <v>10246</v>
          </cell>
          <cell r="AB185">
            <v>195637</v>
          </cell>
          <cell r="AC185">
            <v>9970</v>
          </cell>
          <cell r="AD185">
            <v>0.2</v>
          </cell>
          <cell r="AE185">
            <v>85</v>
          </cell>
          <cell r="AF185">
            <v>87.5</v>
          </cell>
          <cell r="AG185">
            <v>90</v>
          </cell>
          <cell r="AH185">
            <v>85.8</v>
          </cell>
          <cell r="AI185">
            <v>104.9</v>
          </cell>
          <cell r="AJ185">
            <v>103.3</v>
          </cell>
          <cell r="AK185">
            <v>54.4</v>
          </cell>
          <cell r="AL185">
            <v>0.1</v>
          </cell>
          <cell r="AM185">
            <v>-0.2</v>
          </cell>
          <cell r="AN185">
            <v>-0.1</v>
          </cell>
          <cell r="AO185">
            <v>-0.2</v>
          </cell>
          <cell r="AP185">
            <v>0.3</v>
          </cell>
          <cell r="AQ185">
            <v>0.1</v>
          </cell>
          <cell r="AR185">
            <v>-0.1</v>
          </cell>
          <cell r="AS185">
            <v>-0.4</v>
          </cell>
          <cell r="AT185">
            <v>1.2</v>
          </cell>
          <cell r="AU185">
            <v>1.4</v>
          </cell>
          <cell r="AV185">
            <v>1.7</v>
          </cell>
          <cell r="AW185">
            <v>-1.3</v>
          </cell>
          <cell r="AX185">
            <v>-1.7</v>
          </cell>
          <cell r="AY185">
            <v>1.2</v>
          </cell>
          <cell r="AZ185">
            <v>0.9</v>
          </cell>
          <cell r="BA185">
            <v>0.9</v>
          </cell>
          <cell r="BB185">
            <v>283713</v>
          </cell>
          <cell r="BC185">
            <v>14428</v>
          </cell>
          <cell r="BD185">
            <v>194323</v>
          </cell>
          <cell r="BE185">
            <v>248596</v>
          </cell>
          <cell r="BF185">
            <v>252127</v>
          </cell>
          <cell r="BG185">
            <v>244931</v>
          </cell>
          <cell r="BH185">
            <v>209008</v>
          </cell>
          <cell r="BI185">
            <v>10629</v>
          </cell>
          <cell r="BJ185">
            <v>201760</v>
          </cell>
          <cell r="BK185">
            <v>10260</v>
          </cell>
          <cell r="BL185">
            <v>195069</v>
          </cell>
          <cell r="BM185">
            <v>9219</v>
          </cell>
          <cell r="BN185">
            <v>0.2</v>
          </cell>
          <cell r="BO185">
            <v>85.3</v>
          </cell>
          <cell r="BP185">
            <v>87.9</v>
          </cell>
          <cell r="BQ185">
            <v>89.5</v>
          </cell>
          <cell r="BR185">
            <v>85.3</v>
          </cell>
          <cell r="BS185">
            <v>70.8</v>
          </cell>
          <cell r="BT185">
            <v>79.900000000000006</v>
          </cell>
          <cell r="BU185">
            <v>54.4</v>
          </cell>
          <cell r="BV185">
            <v>-7.5</v>
          </cell>
          <cell r="BW185">
            <v>-7.9</v>
          </cell>
          <cell r="BX185">
            <v>-8.3000000000000007</v>
          </cell>
          <cell r="BY185">
            <v>-9.1999999999999993</v>
          </cell>
          <cell r="BZ185">
            <v>-7.4</v>
          </cell>
          <cell r="CA185">
            <v>-7.9</v>
          </cell>
          <cell r="CB185">
            <v>-9.6999999999999993</v>
          </cell>
          <cell r="CC185">
            <v>-10</v>
          </cell>
          <cell r="CD185">
            <v>-6.5</v>
          </cell>
          <cell r="CE185">
            <v>2</v>
          </cell>
          <cell r="CF185">
            <v>2.4</v>
          </cell>
          <cell r="CG185">
            <v>-9.4</v>
          </cell>
          <cell r="CH185">
            <v>-10.5</v>
          </cell>
          <cell r="CI185">
            <v>1.2</v>
          </cell>
          <cell r="CJ185">
            <v>0.9</v>
          </cell>
          <cell r="CK185">
            <v>1</v>
          </cell>
          <cell r="CL185">
            <v>274215</v>
          </cell>
          <cell r="CM185">
            <v>13938</v>
          </cell>
          <cell r="CN185">
            <v>186784</v>
          </cell>
          <cell r="CO185">
            <v>238635</v>
          </cell>
          <cell r="CP185">
            <v>243695</v>
          </cell>
          <cell r="CQ185">
            <v>236497</v>
          </cell>
          <cell r="CR185">
            <v>200288</v>
          </cell>
          <cell r="CS185">
            <v>10180</v>
          </cell>
          <cell r="CT185">
            <v>194815</v>
          </cell>
          <cell r="CU185">
            <v>9902</v>
          </cell>
          <cell r="CV185">
            <v>188326</v>
          </cell>
          <cell r="CW185">
            <v>6704</v>
          </cell>
          <cell r="CX185">
            <v>-1.6</v>
          </cell>
          <cell r="CY185">
            <v>85.4</v>
          </cell>
          <cell r="CZ185">
            <v>88.1</v>
          </cell>
          <cell r="DA185">
            <v>86.5</v>
          </cell>
          <cell r="DB185">
            <v>81.8</v>
          </cell>
          <cell r="DC185">
            <v>70.8</v>
          </cell>
          <cell r="DD185">
            <v>79.900000000000006</v>
          </cell>
          <cell r="DE185">
            <v>54.4</v>
          </cell>
        </row>
        <row r="186">
          <cell r="A186">
            <v>37773</v>
          </cell>
          <cell r="B186">
            <v>0.9</v>
          </cell>
          <cell r="C186">
            <v>0.6</v>
          </cell>
          <cell r="D186">
            <v>0.7</v>
          </cell>
          <cell r="E186">
            <v>0.8</v>
          </cell>
          <cell r="F186">
            <v>1.1000000000000001</v>
          </cell>
          <cell r="G186">
            <v>1.1000000000000001</v>
          </cell>
          <cell r="H186">
            <v>1</v>
          </cell>
          <cell r="I186">
            <v>0.7</v>
          </cell>
          <cell r="J186">
            <v>1.6</v>
          </cell>
          <cell r="K186">
            <v>0.4</v>
          </cell>
          <cell r="L186">
            <v>0.6</v>
          </cell>
          <cell r="M186">
            <v>0.4</v>
          </cell>
          <cell r="N186">
            <v>0.2</v>
          </cell>
          <cell r="O186">
            <v>-0.5</v>
          </cell>
          <cell r="P186">
            <v>-0.1</v>
          </cell>
          <cell r="Q186">
            <v>1</v>
          </cell>
          <cell r="R186">
            <v>286677</v>
          </cell>
          <cell r="S186">
            <v>14537</v>
          </cell>
          <cell r="T186">
            <v>195873</v>
          </cell>
          <cell r="U186">
            <v>251069</v>
          </cell>
          <cell r="V186">
            <v>255045</v>
          </cell>
          <cell r="W186">
            <v>247997</v>
          </cell>
          <cell r="X186">
            <v>211558</v>
          </cell>
          <cell r="Y186">
            <v>10728</v>
          </cell>
          <cell r="Z186">
            <v>204781</v>
          </cell>
          <cell r="AA186">
            <v>10384</v>
          </cell>
          <cell r="AB186">
            <v>199255</v>
          </cell>
          <cell r="AC186">
            <v>10973</v>
          </cell>
          <cell r="AD186">
            <v>0.5</v>
          </cell>
          <cell r="AE186">
            <v>85.4</v>
          </cell>
          <cell r="AF186">
            <v>88</v>
          </cell>
          <cell r="AG186">
            <v>90.4</v>
          </cell>
          <cell r="AH186">
            <v>85.9</v>
          </cell>
          <cell r="AI186">
            <v>104.4</v>
          </cell>
          <cell r="AJ186">
            <v>103.2</v>
          </cell>
          <cell r="AK186">
            <v>54.9</v>
          </cell>
          <cell r="AL186">
            <v>0.9</v>
          </cell>
          <cell r="AM186">
            <v>0.6</v>
          </cell>
          <cell r="AN186">
            <v>0.5</v>
          </cell>
          <cell r="AO186">
            <v>0.9</v>
          </cell>
          <cell r="AP186">
            <v>1</v>
          </cell>
          <cell r="AQ186">
            <v>1</v>
          </cell>
          <cell r="AR186">
            <v>1</v>
          </cell>
          <cell r="AS186">
            <v>0.7</v>
          </cell>
          <cell r="AT186">
            <v>1.1000000000000001</v>
          </cell>
          <cell r="AU186">
            <v>-0.1</v>
          </cell>
          <cell r="AV186">
            <v>0.1</v>
          </cell>
          <cell r="AW186">
            <v>1</v>
          </cell>
          <cell r="AX186">
            <v>0.4</v>
          </cell>
          <cell r="AY186">
            <v>0</v>
          </cell>
          <cell r="AZ186">
            <v>0.1</v>
          </cell>
          <cell r="BA186">
            <v>0.3</v>
          </cell>
          <cell r="BB186">
            <v>286382</v>
          </cell>
          <cell r="BC186">
            <v>14522</v>
          </cell>
          <cell r="BD186">
            <v>195269</v>
          </cell>
          <cell r="BE186">
            <v>250756</v>
          </cell>
          <cell r="BF186">
            <v>254605</v>
          </cell>
          <cell r="BG186">
            <v>247454</v>
          </cell>
          <cell r="BH186">
            <v>211003</v>
          </cell>
          <cell r="BI186">
            <v>10699</v>
          </cell>
          <cell r="BJ186">
            <v>203913</v>
          </cell>
          <cell r="BK186">
            <v>10340</v>
          </cell>
          <cell r="BL186">
            <v>199054</v>
          </cell>
          <cell r="BM186">
            <v>10888</v>
          </cell>
          <cell r="BN186">
            <v>0.8</v>
          </cell>
          <cell r="BO186">
            <v>85.2</v>
          </cell>
          <cell r="BP186">
            <v>87.9</v>
          </cell>
          <cell r="BQ186">
            <v>90.5</v>
          </cell>
          <cell r="BR186">
            <v>85.7</v>
          </cell>
          <cell r="BS186">
            <v>70.8</v>
          </cell>
          <cell r="BT186">
            <v>80</v>
          </cell>
          <cell r="BU186">
            <v>54.6</v>
          </cell>
          <cell r="BV186">
            <v>3.4</v>
          </cell>
          <cell r="BW186">
            <v>3.1</v>
          </cell>
          <cell r="BX186">
            <v>3.4</v>
          </cell>
          <cell r="BY186">
            <v>3.8</v>
          </cell>
          <cell r="BZ186">
            <v>3.4</v>
          </cell>
          <cell r="CA186">
            <v>3.6</v>
          </cell>
          <cell r="CB186">
            <v>4</v>
          </cell>
          <cell r="CC186">
            <v>3.8</v>
          </cell>
          <cell r="CD186">
            <v>3.7</v>
          </cell>
          <cell r="CE186">
            <v>-1.2</v>
          </cell>
          <cell r="CF186">
            <v>-1.1000000000000001</v>
          </cell>
          <cell r="CG186">
            <v>4.5999999999999996</v>
          </cell>
          <cell r="CH186">
            <v>4.5999999999999996</v>
          </cell>
          <cell r="CI186">
            <v>0</v>
          </cell>
          <cell r="CJ186">
            <v>0.1</v>
          </cell>
          <cell r="CK186">
            <v>0.3</v>
          </cell>
          <cell r="CL186">
            <v>283432</v>
          </cell>
          <cell r="CM186">
            <v>14374</v>
          </cell>
          <cell r="CN186">
            <v>193154</v>
          </cell>
          <cell r="CO186">
            <v>247666</v>
          </cell>
          <cell r="CP186">
            <v>252020</v>
          </cell>
          <cell r="CQ186">
            <v>244925</v>
          </cell>
          <cell r="CR186">
            <v>208294</v>
          </cell>
          <cell r="CS186">
            <v>10563</v>
          </cell>
          <cell r="CT186">
            <v>201976</v>
          </cell>
          <cell r="CU186">
            <v>10243</v>
          </cell>
          <cell r="CV186">
            <v>196305</v>
          </cell>
          <cell r="CW186">
            <v>9281</v>
          </cell>
          <cell r="CX186">
            <v>1.4</v>
          </cell>
          <cell r="CY186">
            <v>84.4</v>
          </cell>
          <cell r="CZ186">
            <v>87.1</v>
          </cell>
          <cell r="DA186">
            <v>90.4</v>
          </cell>
          <cell r="DB186">
            <v>85.5</v>
          </cell>
          <cell r="DC186">
            <v>70.8</v>
          </cell>
          <cell r="DD186">
            <v>80</v>
          </cell>
          <cell r="DE186">
            <v>54.6</v>
          </cell>
        </row>
        <row r="187">
          <cell r="A187">
            <v>37865</v>
          </cell>
          <cell r="B187">
            <v>1.3</v>
          </cell>
          <cell r="C187">
            <v>1</v>
          </cell>
          <cell r="D187">
            <v>1.5</v>
          </cell>
          <cell r="E187">
            <v>1.3</v>
          </cell>
          <cell r="F187">
            <v>1.6</v>
          </cell>
          <cell r="G187">
            <v>1.6</v>
          </cell>
          <cell r="H187">
            <v>1.7</v>
          </cell>
          <cell r="I187">
            <v>1.4</v>
          </cell>
          <cell r="J187">
            <v>2.2000000000000002</v>
          </cell>
          <cell r="K187">
            <v>0.3</v>
          </cell>
          <cell r="L187">
            <v>0.3</v>
          </cell>
          <cell r="M187">
            <v>1</v>
          </cell>
          <cell r="N187">
            <v>1.1000000000000001</v>
          </cell>
          <cell r="O187">
            <v>-0.4</v>
          </cell>
          <cell r="P187">
            <v>-0.3</v>
          </cell>
          <cell r="Q187">
            <v>1.5</v>
          </cell>
          <cell r="R187">
            <v>290436</v>
          </cell>
          <cell r="S187">
            <v>14687</v>
          </cell>
          <cell r="T187">
            <v>198740</v>
          </cell>
          <cell r="U187">
            <v>254366</v>
          </cell>
          <cell r="V187">
            <v>259178</v>
          </cell>
          <cell r="W187">
            <v>252057</v>
          </cell>
          <cell r="X187">
            <v>215143</v>
          </cell>
          <cell r="Y187">
            <v>10879</v>
          </cell>
          <cell r="Z187">
            <v>209246</v>
          </cell>
          <cell r="AA187">
            <v>10581</v>
          </cell>
          <cell r="AB187">
            <v>203749</v>
          </cell>
          <cell r="AC187">
            <v>12256</v>
          </cell>
          <cell r="AD187">
            <v>0.5</v>
          </cell>
          <cell r="AE187">
            <v>85.6</v>
          </cell>
          <cell r="AF187">
            <v>88.2</v>
          </cell>
          <cell r="AG187">
            <v>91.3</v>
          </cell>
          <cell r="AH187">
            <v>86.9</v>
          </cell>
          <cell r="AI187">
            <v>104</v>
          </cell>
          <cell r="AJ187">
            <v>102.9</v>
          </cell>
          <cell r="AK187">
            <v>55.7</v>
          </cell>
          <cell r="AL187">
            <v>1.3</v>
          </cell>
          <cell r="AM187">
            <v>1</v>
          </cell>
          <cell r="AN187">
            <v>1.7</v>
          </cell>
          <cell r="AO187">
            <v>1.3</v>
          </cell>
          <cell r="AP187">
            <v>1.7</v>
          </cell>
          <cell r="AQ187">
            <v>1.9</v>
          </cell>
          <cell r="AR187">
            <v>1.9</v>
          </cell>
          <cell r="AS187">
            <v>1.7</v>
          </cell>
          <cell r="AT187">
            <v>2.6</v>
          </cell>
          <cell r="AU187">
            <v>0.2</v>
          </cell>
          <cell r="AV187">
            <v>0.2</v>
          </cell>
          <cell r="AW187">
            <v>1.1000000000000001</v>
          </cell>
          <cell r="AX187">
            <v>1.6</v>
          </cell>
          <cell r="AY187">
            <v>0.8</v>
          </cell>
          <cell r="AZ187">
            <v>0.3</v>
          </cell>
          <cell r="BA187">
            <v>2</v>
          </cell>
          <cell r="BB187">
            <v>290088</v>
          </cell>
          <cell r="BC187">
            <v>14670</v>
          </cell>
          <cell r="BD187">
            <v>198633</v>
          </cell>
          <cell r="BE187">
            <v>253993</v>
          </cell>
          <cell r="BF187">
            <v>258903</v>
          </cell>
          <cell r="BG187">
            <v>252061</v>
          </cell>
          <cell r="BH187">
            <v>215107</v>
          </cell>
          <cell r="BI187">
            <v>10878</v>
          </cell>
          <cell r="BJ187">
            <v>209178</v>
          </cell>
          <cell r="BK187">
            <v>10578</v>
          </cell>
          <cell r="BL187">
            <v>203764</v>
          </cell>
          <cell r="BM187">
            <v>12512</v>
          </cell>
          <cell r="BN187">
            <v>0.2</v>
          </cell>
          <cell r="BO187">
            <v>85.4</v>
          </cell>
          <cell r="BP187">
            <v>88.1</v>
          </cell>
          <cell r="BQ187">
            <v>91.4</v>
          </cell>
          <cell r="BR187">
            <v>87</v>
          </cell>
          <cell r="BS187">
            <v>71.400000000000006</v>
          </cell>
          <cell r="BT187">
            <v>80.2</v>
          </cell>
          <cell r="BU187">
            <v>55.7</v>
          </cell>
          <cell r="BV187">
            <v>1.5</v>
          </cell>
          <cell r="BW187">
            <v>1.2</v>
          </cell>
          <cell r="BX187">
            <v>1.8</v>
          </cell>
          <cell r="BY187">
            <v>1.5</v>
          </cell>
          <cell r="BZ187">
            <v>1.9</v>
          </cell>
          <cell r="CA187">
            <v>1.8</v>
          </cell>
          <cell r="CB187">
            <v>2</v>
          </cell>
          <cell r="CC187">
            <v>1.7</v>
          </cell>
          <cell r="CD187">
            <v>3</v>
          </cell>
          <cell r="CE187">
            <v>-0.4</v>
          </cell>
          <cell r="CF187">
            <v>-0.7</v>
          </cell>
          <cell r="CG187">
            <v>1.9</v>
          </cell>
          <cell r="CH187">
            <v>2.5</v>
          </cell>
          <cell r="CI187">
            <v>0.8</v>
          </cell>
          <cell r="CJ187">
            <v>0.3</v>
          </cell>
          <cell r="CK187">
            <v>1.9</v>
          </cell>
          <cell r="CL187">
            <v>287644</v>
          </cell>
          <cell r="CM187">
            <v>14549</v>
          </cell>
          <cell r="CN187">
            <v>196597</v>
          </cell>
          <cell r="CO187">
            <v>251434</v>
          </cell>
          <cell r="CP187">
            <v>256723</v>
          </cell>
          <cell r="CQ187">
            <v>249265</v>
          </cell>
          <cell r="CR187">
            <v>212373</v>
          </cell>
          <cell r="CS187">
            <v>10742</v>
          </cell>
          <cell r="CT187">
            <v>208006</v>
          </cell>
          <cell r="CU187">
            <v>10521</v>
          </cell>
          <cell r="CV187">
            <v>202442</v>
          </cell>
          <cell r="CW187">
            <v>11878</v>
          </cell>
          <cell r="CX187">
            <v>0.7</v>
          </cell>
          <cell r="CY187">
            <v>84</v>
          </cell>
          <cell r="CZ187">
            <v>86.5</v>
          </cell>
          <cell r="DA187">
            <v>92.1</v>
          </cell>
          <cell r="DB187">
            <v>87.6</v>
          </cell>
          <cell r="DC187">
            <v>71.400000000000006</v>
          </cell>
          <cell r="DD187">
            <v>80.2</v>
          </cell>
          <cell r="DE187">
            <v>55.7</v>
          </cell>
        </row>
        <row r="188">
          <cell r="A188">
            <v>37956</v>
          </cell>
          <cell r="B188">
            <v>1.4</v>
          </cell>
          <cell r="C188">
            <v>1.1000000000000001</v>
          </cell>
          <cell r="D188">
            <v>1.8</v>
          </cell>
          <cell r="E188">
            <v>1.4</v>
          </cell>
          <cell r="F188">
            <v>1.9</v>
          </cell>
          <cell r="G188">
            <v>1.9</v>
          </cell>
          <cell r="H188">
            <v>2</v>
          </cell>
          <cell r="I188">
            <v>1.7</v>
          </cell>
          <cell r="J188">
            <v>2.4</v>
          </cell>
          <cell r="K188">
            <v>0.4</v>
          </cell>
          <cell r="L188">
            <v>0.2</v>
          </cell>
          <cell r="M188">
            <v>0.9</v>
          </cell>
          <cell r="N188">
            <v>1.6</v>
          </cell>
          <cell r="O188">
            <v>0.1</v>
          </cell>
          <cell r="P188">
            <v>0.5</v>
          </cell>
          <cell r="Q188">
            <v>2.4</v>
          </cell>
          <cell r="R188">
            <v>294440</v>
          </cell>
          <cell r="S188">
            <v>14849</v>
          </cell>
          <cell r="T188">
            <v>202382</v>
          </cell>
          <cell r="U188">
            <v>257911</v>
          </cell>
          <cell r="V188">
            <v>264073</v>
          </cell>
          <cell r="W188">
            <v>256808</v>
          </cell>
          <cell r="X188">
            <v>219447</v>
          </cell>
          <cell r="Y188">
            <v>11067</v>
          </cell>
          <cell r="Z188">
            <v>214208</v>
          </cell>
          <cell r="AA188">
            <v>10803</v>
          </cell>
          <cell r="AB188">
            <v>208020</v>
          </cell>
          <cell r="AC188">
            <v>12936</v>
          </cell>
          <cell r="AD188">
            <v>0.4</v>
          </cell>
          <cell r="AE188">
            <v>86</v>
          </cell>
          <cell r="AF188">
            <v>88.4</v>
          </cell>
          <cell r="AG188">
            <v>92.2</v>
          </cell>
          <cell r="AH188">
            <v>88.3</v>
          </cell>
          <cell r="AI188">
            <v>104.1</v>
          </cell>
          <cell r="AJ188">
            <v>103.4</v>
          </cell>
          <cell r="AK188">
            <v>57.1</v>
          </cell>
          <cell r="AL188">
            <v>1.8</v>
          </cell>
          <cell r="AM188">
            <v>1.5</v>
          </cell>
          <cell r="AN188">
            <v>2</v>
          </cell>
          <cell r="AO188">
            <v>1.9</v>
          </cell>
          <cell r="AP188">
            <v>2.2000000000000002</v>
          </cell>
          <cell r="AQ188">
            <v>2</v>
          </cell>
          <cell r="AR188">
            <v>2.2000000000000002</v>
          </cell>
          <cell r="AS188">
            <v>1.9</v>
          </cell>
          <cell r="AT188">
            <v>2.6</v>
          </cell>
          <cell r="AU188">
            <v>0.7</v>
          </cell>
          <cell r="AV188">
            <v>0.4</v>
          </cell>
          <cell r="AW188">
            <v>1.1000000000000001</v>
          </cell>
          <cell r="AX188">
            <v>1.6</v>
          </cell>
          <cell r="AY188">
            <v>0.7</v>
          </cell>
          <cell r="AZ188">
            <v>0.2</v>
          </cell>
          <cell r="BA188">
            <v>2.1</v>
          </cell>
          <cell r="BB188">
            <v>295283</v>
          </cell>
          <cell r="BC188">
            <v>14891</v>
          </cell>
          <cell r="BD188">
            <v>202704</v>
          </cell>
          <cell r="BE188">
            <v>258800</v>
          </cell>
          <cell r="BF188">
            <v>264603</v>
          </cell>
          <cell r="BG188">
            <v>257116</v>
          </cell>
          <cell r="BH188">
            <v>219781</v>
          </cell>
          <cell r="BI188">
            <v>11084</v>
          </cell>
          <cell r="BJ188">
            <v>214650</v>
          </cell>
          <cell r="BK188">
            <v>10825</v>
          </cell>
          <cell r="BL188">
            <v>208740</v>
          </cell>
          <cell r="BM188">
            <v>13643</v>
          </cell>
          <cell r="BN188">
            <v>-0.1</v>
          </cell>
          <cell r="BO188">
            <v>86</v>
          </cell>
          <cell r="BP188">
            <v>88.4</v>
          </cell>
          <cell r="BQ188">
            <v>92.4</v>
          </cell>
          <cell r="BR188">
            <v>88.4</v>
          </cell>
          <cell r="BS188">
            <v>71.900000000000006</v>
          </cell>
          <cell r="BT188">
            <v>80.400000000000006</v>
          </cell>
          <cell r="BU188">
            <v>56.8</v>
          </cell>
          <cell r="BV188">
            <v>8.6999999999999993</v>
          </cell>
          <cell r="BW188">
            <v>8.4</v>
          </cell>
          <cell r="BX188">
            <v>9.8000000000000007</v>
          </cell>
          <cell r="BY188">
            <v>10.1</v>
          </cell>
          <cell r="BZ188">
            <v>9.1</v>
          </cell>
          <cell r="CA188">
            <v>9.5</v>
          </cell>
          <cell r="CB188">
            <v>11.1</v>
          </cell>
          <cell r="CC188">
            <v>10.8</v>
          </cell>
          <cell r="CD188">
            <v>7.5</v>
          </cell>
          <cell r="CE188">
            <v>1.6</v>
          </cell>
          <cell r="CF188">
            <v>1.5</v>
          </cell>
          <cell r="CG188">
            <v>7</v>
          </cell>
          <cell r="CH188">
            <v>8.1999999999999993</v>
          </cell>
          <cell r="CI188">
            <v>0.7</v>
          </cell>
          <cell r="CJ188">
            <v>0.2</v>
          </cell>
          <cell r="CK188">
            <v>2.2999999999999998</v>
          </cell>
          <cell r="CL188">
            <v>312614</v>
          </cell>
          <cell r="CM188">
            <v>15769</v>
          </cell>
          <cell r="CN188">
            <v>215932</v>
          </cell>
          <cell r="CO188">
            <v>276894</v>
          </cell>
          <cell r="CP188">
            <v>280077</v>
          </cell>
          <cell r="CQ188">
            <v>272870</v>
          </cell>
          <cell r="CR188">
            <v>235922</v>
          </cell>
          <cell r="CS188">
            <v>11900</v>
          </cell>
          <cell r="CT188">
            <v>223575</v>
          </cell>
          <cell r="CU188">
            <v>11278</v>
          </cell>
          <cell r="CV188">
            <v>219863</v>
          </cell>
          <cell r="CW188">
            <v>18579</v>
          </cell>
          <cell r="CX188">
            <v>1.2</v>
          </cell>
          <cell r="CY188">
            <v>85.4</v>
          </cell>
          <cell r="CZ188">
            <v>87.8</v>
          </cell>
          <cell r="DA188">
            <v>98.6</v>
          </cell>
          <cell r="DB188">
            <v>94.8</v>
          </cell>
          <cell r="DC188">
            <v>71.900000000000006</v>
          </cell>
          <cell r="DD188">
            <v>80.400000000000006</v>
          </cell>
          <cell r="DE188">
            <v>56.9</v>
          </cell>
        </row>
        <row r="189">
          <cell r="A189">
            <v>38047</v>
          </cell>
          <cell r="B189">
            <v>1</v>
          </cell>
          <cell r="C189">
            <v>0.8</v>
          </cell>
          <cell r="D189">
            <v>1.5</v>
          </cell>
          <cell r="E189">
            <v>1</v>
          </cell>
          <cell r="F189">
            <v>1.6</v>
          </cell>
          <cell r="G189">
            <v>1.5</v>
          </cell>
          <cell r="H189">
            <v>1.5</v>
          </cell>
          <cell r="I189">
            <v>1.2</v>
          </cell>
          <cell r="J189">
            <v>1.9</v>
          </cell>
          <cell r="K189">
            <v>0.4</v>
          </cell>
          <cell r="L189">
            <v>0.2</v>
          </cell>
          <cell r="M189">
            <v>0.6</v>
          </cell>
          <cell r="N189">
            <v>1.3</v>
          </cell>
          <cell r="O189">
            <v>-1.3</v>
          </cell>
          <cell r="P189">
            <v>-1.5</v>
          </cell>
          <cell r="Q189">
            <v>2.7</v>
          </cell>
          <cell r="R189">
            <v>297464</v>
          </cell>
          <cell r="S189">
            <v>14962</v>
          </cell>
          <cell r="T189">
            <v>205434</v>
          </cell>
          <cell r="U189">
            <v>260421</v>
          </cell>
          <cell r="V189">
            <v>268323</v>
          </cell>
          <cell r="W189">
            <v>260623</v>
          </cell>
          <cell r="X189">
            <v>222743</v>
          </cell>
          <cell r="Y189">
            <v>11204</v>
          </cell>
          <cell r="Z189">
            <v>218377</v>
          </cell>
          <cell r="AA189">
            <v>10984</v>
          </cell>
          <cell r="AB189">
            <v>211361</v>
          </cell>
          <cell r="AC189">
            <v>12599</v>
          </cell>
          <cell r="AD189">
            <v>0.4</v>
          </cell>
          <cell r="AE189">
            <v>86.4</v>
          </cell>
          <cell r="AF189">
            <v>88.6</v>
          </cell>
          <cell r="AG189">
            <v>92.7</v>
          </cell>
          <cell r="AH189">
            <v>89.4</v>
          </cell>
          <cell r="AI189">
            <v>102.7</v>
          </cell>
          <cell r="AJ189">
            <v>101.8</v>
          </cell>
          <cell r="AK189">
            <v>58.6</v>
          </cell>
          <cell r="AL189">
            <v>0.8</v>
          </cell>
          <cell r="AM189">
            <v>0.5</v>
          </cell>
          <cell r="AN189">
            <v>1.5</v>
          </cell>
          <cell r="AO189">
            <v>0.7</v>
          </cell>
          <cell r="AP189">
            <v>1.5</v>
          </cell>
          <cell r="AQ189">
            <v>1.4</v>
          </cell>
          <cell r="AR189">
            <v>1.4</v>
          </cell>
          <cell r="AS189">
            <v>1.2</v>
          </cell>
          <cell r="AT189">
            <v>2</v>
          </cell>
          <cell r="AU189">
            <v>0.6</v>
          </cell>
          <cell r="AV189">
            <v>0.4</v>
          </cell>
          <cell r="AW189">
            <v>0.2</v>
          </cell>
          <cell r="AX189">
            <v>1.1000000000000001</v>
          </cell>
          <cell r="AY189">
            <v>1.7</v>
          </cell>
          <cell r="AZ189">
            <v>0.8</v>
          </cell>
          <cell r="BA189">
            <v>3.7</v>
          </cell>
          <cell r="BB189">
            <v>297555</v>
          </cell>
          <cell r="BC189">
            <v>14967</v>
          </cell>
          <cell r="BD189">
            <v>205675</v>
          </cell>
          <cell r="BE189">
            <v>260522</v>
          </cell>
          <cell r="BF189">
            <v>268487</v>
          </cell>
          <cell r="BG189">
            <v>260771</v>
          </cell>
          <cell r="BH189">
            <v>222929</v>
          </cell>
          <cell r="BI189">
            <v>11213</v>
          </cell>
          <cell r="BJ189">
            <v>218865</v>
          </cell>
          <cell r="BK189">
            <v>11009</v>
          </cell>
          <cell r="BL189">
            <v>211007</v>
          </cell>
          <cell r="BM189">
            <v>11756</v>
          </cell>
          <cell r="BN189">
            <v>0.6</v>
          </cell>
          <cell r="BO189">
            <v>86.5</v>
          </cell>
          <cell r="BP189">
            <v>88.8</v>
          </cell>
          <cell r="BQ189">
            <v>92.6</v>
          </cell>
          <cell r="BR189">
            <v>89.4</v>
          </cell>
          <cell r="BS189">
            <v>73.099999999999994</v>
          </cell>
          <cell r="BT189">
            <v>81</v>
          </cell>
          <cell r="BU189">
            <v>59</v>
          </cell>
          <cell r="BV189">
            <v>-8.1</v>
          </cell>
          <cell r="BW189">
            <v>-8.4</v>
          </cell>
          <cell r="BX189">
            <v>-8.6</v>
          </cell>
          <cell r="BY189">
            <v>-9.8000000000000007</v>
          </cell>
          <cell r="BZ189">
            <v>-7.5</v>
          </cell>
          <cell r="CA189">
            <v>-7.8</v>
          </cell>
          <cell r="CB189">
            <v>-9.6</v>
          </cell>
          <cell r="CC189">
            <v>-9.9</v>
          </cell>
          <cell r="CD189">
            <v>-5.7</v>
          </cell>
          <cell r="CE189">
            <v>1.7</v>
          </cell>
          <cell r="CF189">
            <v>1.7</v>
          </cell>
          <cell r="CG189">
            <v>-9.6999999999999993</v>
          </cell>
          <cell r="CH189">
            <v>-10.1</v>
          </cell>
          <cell r="CI189">
            <v>1.7</v>
          </cell>
          <cell r="CJ189">
            <v>0.8</v>
          </cell>
          <cell r="CK189">
            <v>3.8</v>
          </cell>
          <cell r="CL189">
            <v>287175</v>
          </cell>
          <cell r="CM189">
            <v>14437</v>
          </cell>
          <cell r="CN189">
            <v>197406</v>
          </cell>
          <cell r="CO189">
            <v>249685</v>
          </cell>
          <cell r="CP189">
            <v>259130</v>
          </cell>
          <cell r="CQ189">
            <v>251468</v>
          </cell>
          <cell r="CR189">
            <v>213351</v>
          </cell>
          <cell r="CS189">
            <v>10726</v>
          </cell>
          <cell r="CT189">
            <v>210918</v>
          </cell>
          <cell r="CU189">
            <v>10603</v>
          </cell>
          <cell r="CV189">
            <v>203807</v>
          </cell>
          <cell r="CW189">
            <v>9074</v>
          </cell>
          <cell r="CX189">
            <v>-1.7</v>
          </cell>
          <cell r="CY189">
            <v>86.8</v>
          </cell>
          <cell r="CZ189">
            <v>89.3</v>
          </cell>
          <cell r="DA189">
            <v>89</v>
          </cell>
          <cell r="DB189">
            <v>85.2</v>
          </cell>
          <cell r="DC189">
            <v>73.099999999999994</v>
          </cell>
          <cell r="DD189">
            <v>81</v>
          </cell>
          <cell r="DE189">
            <v>59.1</v>
          </cell>
        </row>
        <row r="190">
          <cell r="A190">
            <v>38139</v>
          </cell>
          <cell r="B190">
            <v>0.7</v>
          </cell>
          <cell r="C190">
            <v>0.5</v>
          </cell>
          <cell r="D190">
            <v>0.8</v>
          </cell>
          <cell r="E190">
            <v>0.6</v>
          </cell>
          <cell r="F190">
            <v>1.2</v>
          </cell>
          <cell r="G190">
            <v>0.9</v>
          </cell>
          <cell r="H190">
            <v>0.8</v>
          </cell>
          <cell r="I190">
            <v>0.5</v>
          </cell>
          <cell r="J190">
            <v>1.5</v>
          </cell>
          <cell r="K190">
            <v>0.3</v>
          </cell>
          <cell r="L190">
            <v>0.2</v>
          </cell>
          <cell r="M190">
            <v>0.5</v>
          </cell>
          <cell r="N190">
            <v>0.6</v>
          </cell>
          <cell r="O190">
            <v>0.3</v>
          </cell>
          <cell r="P190">
            <v>0.4</v>
          </cell>
          <cell r="Q190">
            <v>3.1</v>
          </cell>
          <cell r="R190">
            <v>299667</v>
          </cell>
          <cell r="S190">
            <v>15033</v>
          </cell>
          <cell r="T190">
            <v>207118</v>
          </cell>
          <cell r="U190">
            <v>262068</v>
          </cell>
          <cell r="V190">
            <v>271476</v>
          </cell>
          <cell r="W190">
            <v>262926</v>
          </cell>
          <cell r="X190">
            <v>224455</v>
          </cell>
          <cell r="Y190">
            <v>11260</v>
          </cell>
          <cell r="Z190">
            <v>221546</v>
          </cell>
          <cell r="AA190">
            <v>11114</v>
          </cell>
          <cell r="AB190">
            <v>214148</v>
          </cell>
          <cell r="AC190">
            <v>11818</v>
          </cell>
          <cell r="AD190">
            <v>0.7</v>
          </cell>
          <cell r="AE190">
            <v>86.6</v>
          </cell>
          <cell r="AF190">
            <v>88.8</v>
          </cell>
          <cell r="AG190">
            <v>93.1</v>
          </cell>
          <cell r="AH190">
            <v>90</v>
          </cell>
          <cell r="AI190">
            <v>103</v>
          </cell>
          <cell r="AJ190">
            <v>102.3</v>
          </cell>
          <cell r="AK190">
            <v>60.5</v>
          </cell>
          <cell r="AL190">
            <v>0.6</v>
          </cell>
          <cell r="AM190">
            <v>0.3</v>
          </cell>
          <cell r="AN190">
            <v>0.7</v>
          </cell>
          <cell r="AO190">
            <v>0.4</v>
          </cell>
          <cell r="AP190">
            <v>1.1000000000000001</v>
          </cell>
          <cell r="AQ190">
            <v>1</v>
          </cell>
          <cell r="AR190">
            <v>0.9</v>
          </cell>
          <cell r="AS190">
            <v>0.6</v>
          </cell>
          <cell r="AT190">
            <v>1</v>
          </cell>
          <cell r="AU190">
            <v>0.3</v>
          </cell>
          <cell r="AV190">
            <v>0</v>
          </cell>
          <cell r="AW190">
            <v>0.3</v>
          </cell>
          <cell r="AX190">
            <v>0.7</v>
          </cell>
          <cell r="AY190">
            <v>1.1000000000000001</v>
          </cell>
          <cell r="AZ190">
            <v>0.6</v>
          </cell>
          <cell r="BA190">
            <v>2.8</v>
          </cell>
          <cell r="BB190">
            <v>299282</v>
          </cell>
          <cell r="BC190">
            <v>15014</v>
          </cell>
          <cell r="BD190">
            <v>207157</v>
          </cell>
          <cell r="BE190">
            <v>261648</v>
          </cell>
          <cell r="BF190">
            <v>271503</v>
          </cell>
          <cell r="BG190">
            <v>263364</v>
          </cell>
          <cell r="BH190">
            <v>224904</v>
          </cell>
          <cell r="BI190">
            <v>11283</v>
          </cell>
          <cell r="BJ190">
            <v>221153</v>
          </cell>
          <cell r="BK190">
            <v>11095</v>
          </cell>
          <cell r="BL190">
            <v>214261</v>
          </cell>
          <cell r="BM190">
            <v>12465</v>
          </cell>
          <cell r="BN190">
            <v>3</v>
          </cell>
          <cell r="BO190">
            <v>86.7</v>
          </cell>
          <cell r="BP190">
            <v>88.8</v>
          </cell>
          <cell r="BQ190">
            <v>92.9</v>
          </cell>
          <cell r="BR190">
            <v>90</v>
          </cell>
          <cell r="BS190">
            <v>73.900000000000006</v>
          </cell>
          <cell r="BT190">
            <v>81.5</v>
          </cell>
          <cell r="BU190">
            <v>60.6</v>
          </cell>
          <cell r="BV190">
            <v>2.6</v>
          </cell>
          <cell r="BW190">
            <v>2.4</v>
          </cell>
          <cell r="BX190">
            <v>3.5</v>
          </cell>
          <cell r="BY190">
            <v>2.9</v>
          </cell>
          <cell r="BZ190">
            <v>3.3</v>
          </cell>
          <cell r="CA190">
            <v>3.3</v>
          </cell>
          <cell r="CB190">
            <v>3.6</v>
          </cell>
          <cell r="CC190">
            <v>3.4</v>
          </cell>
          <cell r="CD190">
            <v>4.0999999999999996</v>
          </cell>
          <cell r="CE190">
            <v>-0.7</v>
          </cell>
          <cell r="CF190">
            <v>-1.4</v>
          </cell>
          <cell r="CG190">
            <v>3.4</v>
          </cell>
          <cell r="CH190">
            <v>4.9000000000000004</v>
          </cell>
          <cell r="CI190">
            <v>1.1000000000000001</v>
          </cell>
          <cell r="CJ190">
            <v>0.6</v>
          </cell>
          <cell r="CK190">
            <v>2.9</v>
          </cell>
          <cell r="CL190">
            <v>294775</v>
          </cell>
          <cell r="CM190">
            <v>14790</v>
          </cell>
          <cell r="CN190">
            <v>204235</v>
          </cell>
          <cell r="CO190">
            <v>256951</v>
          </cell>
          <cell r="CP190">
            <v>267566</v>
          </cell>
          <cell r="CQ190">
            <v>259709</v>
          </cell>
          <cell r="CR190">
            <v>221074</v>
          </cell>
          <cell r="CS190">
            <v>11092</v>
          </cell>
          <cell r="CT190">
            <v>219483</v>
          </cell>
          <cell r="CU190">
            <v>11013</v>
          </cell>
          <cell r="CV190">
            <v>211285</v>
          </cell>
          <cell r="CW190">
            <v>10735</v>
          </cell>
          <cell r="CX190">
            <v>3.3</v>
          </cell>
          <cell r="CY190">
            <v>86.2</v>
          </cell>
          <cell r="CZ190">
            <v>88.1</v>
          </cell>
          <cell r="DA190">
            <v>92</v>
          </cell>
          <cell r="DB190">
            <v>89.4</v>
          </cell>
          <cell r="DC190">
            <v>73.900000000000006</v>
          </cell>
          <cell r="DD190">
            <v>81.5</v>
          </cell>
          <cell r="DE190">
            <v>60.8</v>
          </cell>
        </row>
        <row r="191">
          <cell r="A191">
            <v>38231</v>
          </cell>
          <cell r="B191">
            <v>0.7</v>
          </cell>
          <cell r="C191">
            <v>0.4</v>
          </cell>
          <cell r="D191">
            <v>0.3</v>
          </cell>
          <cell r="E191">
            <v>0.6</v>
          </cell>
          <cell r="F191">
            <v>0.9</v>
          </cell>
          <cell r="G191">
            <v>0.5</v>
          </cell>
          <cell r="H191">
            <v>0.3</v>
          </cell>
          <cell r="I191">
            <v>0.1</v>
          </cell>
          <cell r="J191">
            <v>1.4</v>
          </cell>
          <cell r="K191">
            <v>0.4</v>
          </cell>
          <cell r="L191">
            <v>0.6</v>
          </cell>
          <cell r="M191">
            <v>0.3</v>
          </cell>
          <cell r="N191">
            <v>-0.3</v>
          </cell>
          <cell r="O191">
            <v>0.7</v>
          </cell>
          <cell r="P191">
            <v>1.5</v>
          </cell>
          <cell r="Q191">
            <v>1.2</v>
          </cell>
          <cell r="R191">
            <v>301734</v>
          </cell>
          <cell r="S191">
            <v>15094</v>
          </cell>
          <cell r="T191">
            <v>207762</v>
          </cell>
          <cell r="U191">
            <v>263575</v>
          </cell>
          <cell r="V191">
            <v>273941</v>
          </cell>
          <cell r="W191">
            <v>264326</v>
          </cell>
          <cell r="X191">
            <v>225226</v>
          </cell>
          <cell r="Y191">
            <v>11267</v>
          </cell>
          <cell r="Z191">
            <v>224724</v>
          </cell>
          <cell r="AA191">
            <v>11242</v>
          </cell>
          <cell r="AB191">
            <v>217256</v>
          </cell>
          <cell r="AC191">
            <v>11522</v>
          </cell>
          <cell r="AD191">
            <v>1.2</v>
          </cell>
          <cell r="AE191">
            <v>86.9</v>
          </cell>
          <cell r="AF191">
            <v>89.3</v>
          </cell>
          <cell r="AG191">
            <v>93.4</v>
          </cell>
          <cell r="AH191">
            <v>89.8</v>
          </cell>
          <cell r="AI191">
            <v>103.7</v>
          </cell>
          <cell r="AJ191">
            <v>103.8</v>
          </cell>
          <cell r="AK191">
            <v>61.2</v>
          </cell>
          <cell r="AL191">
            <v>0.8</v>
          </cell>
          <cell r="AM191">
            <v>0.5</v>
          </cell>
          <cell r="AN191">
            <v>0.4</v>
          </cell>
          <cell r="AO191">
            <v>0.7</v>
          </cell>
          <cell r="AP191">
            <v>0.9</v>
          </cell>
          <cell r="AQ191">
            <v>0.3</v>
          </cell>
          <cell r="AR191">
            <v>0</v>
          </cell>
          <cell r="AS191">
            <v>-0.3</v>
          </cell>
          <cell r="AT191">
            <v>1.5</v>
          </cell>
          <cell r="AU191">
            <v>-0.2</v>
          </cell>
          <cell r="AV191">
            <v>0.2</v>
          </cell>
          <cell r="AW191">
            <v>1</v>
          </cell>
          <cell r="AX191">
            <v>0.3</v>
          </cell>
          <cell r="AY191">
            <v>0.7</v>
          </cell>
          <cell r="AZ191">
            <v>0.7</v>
          </cell>
          <cell r="BA191">
            <v>1</v>
          </cell>
          <cell r="BB191">
            <v>301680</v>
          </cell>
          <cell r="BC191">
            <v>15091</v>
          </cell>
          <cell r="BD191">
            <v>208084</v>
          </cell>
          <cell r="BE191">
            <v>263519</v>
          </cell>
          <cell r="BF191">
            <v>273925</v>
          </cell>
          <cell r="BG191">
            <v>264128</v>
          </cell>
          <cell r="BH191">
            <v>224949</v>
          </cell>
          <cell r="BI191">
            <v>11253</v>
          </cell>
          <cell r="BJ191">
            <v>224548</v>
          </cell>
          <cell r="BK191">
            <v>11233</v>
          </cell>
          <cell r="BL191">
            <v>216962</v>
          </cell>
          <cell r="BM191">
            <v>11088</v>
          </cell>
          <cell r="BN191">
            <v>0.9</v>
          </cell>
          <cell r="BO191">
            <v>86.5</v>
          </cell>
          <cell r="BP191">
            <v>88.9</v>
          </cell>
          <cell r="BQ191">
            <v>93.8</v>
          </cell>
          <cell r="BR191">
            <v>90.2</v>
          </cell>
          <cell r="BS191">
            <v>74.400000000000006</v>
          </cell>
          <cell r="BT191">
            <v>82</v>
          </cell>
          <cell r="BU191">
            <v>61.2</v>
          </cell>
          <cell r="BV191">
            <v>1.7</v>
          </cell>
          <cell r="BW191">
            <v>1.4</v>
          </cell>
          <cell r="BX191">
            <v>1.4</v>
          </cell>
          <cell r="BY191">
            <v>1.8</v>
          </cell>
          <cell r="BZ191">
            <v>1.8</v>
          </cell>
          <cell r="CA191">
            <v>0.8</v>
          </cell>
          <cell r="CB191">
            <v>0.7</v>
          </cell>
          <cell r="CC191">
            <v>0.4</v>
          </cell>
          <cell r="CD191">
            <v>2.4</v>
          </cell>
          <cell r="CE191">
            <v>-0.6</v>
          </cell>
          <cell r="CF191">
            <v>-0.3</v>
          </cell>
          <cell r="CG191">
            <v>2.2999999999999998</v>
          </cell>
          <cell r="CH191">
            <v>1.7</v>
          </cell>
          <cell r="CI191">
            <v>0.7</v>
          </cell>
          <cell r="CJ191">
            <v>0.7</v>
          </cell>
          <cell r="CK191">
            <v>0.9</v>
          </cell>
          <cell r="CL191">
            <v>299758</v>
          </cell>
          <cell r="CM191">
            <v>14997</v>
          </cell>
          <cell r="CN191">
            <v>207030</v>
          </cell>
          <cell r="CO191">
            <v>261516</v>
          </cell>
          <cell r="CP191">
            <v>272356</v>
          </cell>
          <cell r="CQ191">
            <v>261757</v>
          </cell>
          <cell r="CR191">
            <v>222669</v>
          </cell>
          <cell r="CS191">
            <v>11141</v>
          </cell>
          <cell r="CT191">
            <v>224669</v>
          </cell>
          <cell r="CU191">
            <v>11241</v>
          </cell>
          <cell r="CV191">
            <v>216925</v>
          </cell>
          <cell r="CW191">
            <v>11788</v>
          </cell>
          <cell r="CX191">
            <v>2.2999999999999998</v>
          </cell>
          <cell r="CY191">
            <v>85.7</v>
          </cell>
          <cell r="CZ191">
            <v>87.8</v>
          </cell>
          <cell r="DA191">
            <v>94.2</v>
          </cell>
          <cell r="DB191">
            <v>90.9</v>
          </cell>
          <cell r="DC191">
            <v>74.400000000000006</v>
          </cell>
          <cell r="DD191">
            <v>82</v>
          </cell>
          <cell r="DE191">
            <v>61.4</v>
          </cell>
        </row>
        <row r="192">
          <cell r="A192">
            <v>38322</v>
          </cell>
          <cell r="B192">
            <v>0.7</v>
          </cell>
          <cell r="C192">
            <v>0.4</v>
          </cell>
          <cell r="D192">
            <v>0.5</v>
          </cell>
          <cell r="E192">
            <v>0.6</v>
          </cell>
          <cell r="F192">
            <v>1</v>
          </cell>
          <cell r="G192">
            <v>0.8</v>
          </cell>
          <cell r="H192">
            <v>0.7</v>
          </cell>
          <cell r="I192">
            <v>0.4</v>
          </cell>
          <cell r="J192">
            <v>1.6</v>
          </cell>
          <cell r="K192">
            <v>0.7</v>
          </cell>
          <cell r="L192">
            <v>1.1000000000000001</v>
          </cell>
          <cell r="M192">
            <v>0</v>
          </cell>
          <cell r="N192">
            <v>-0.6</v>
          </cell>
          <cell r="O192">
            <v>0</v>
          </cell>
          <cell r="P192">
            <v>-0.6</v>
          </cell>
          <cell r="Q192">
            <v>1.7</v>
          </cell>
          <cell r="R192">
            <v>303930</v>
          </cell>
          <cell r="S192">
            <v>15159</v>
          </cell>
          <cell r="T192">
            <v>208751</v>
          </cell>
          <cell r="U192">
            <v>265209</v>
          </cell>
          <cell r="V192">
            <v>276753</v>
          </cell>
          <cell r="W192">
            <v>266382</v>
          </cell>
          <cell r="X192">
            <v>226698</v>
          </cell>
          <cell r="Y192">
            <v>11307</v>
          </cell>
          <cell r="Z192">
            <v>228340</v>
          </cell>
          <cell r="AA192">
            <v>11389</v>
          </cell>
          <cell r="AB192">
            <v>220445</v>
          </cell>
          <cell r="AC192">
            <v>11568</v>
          </cell>
          <cell r="AD192">
            <v>1.8</v>
          </cell>
          <cell r="AE192">
            <v>87.6</v>
          </cell>
          <cell r="AF192">
            <v>90.3</v>
          </cell>
          <cell r="AG192">
            <v>93.4</v>
          </cell>
          <cell r="AH192">
            <v>89.2</v>
          </cell>
          <cell r="AI192">
            <v>103.7</v>
          </cell>
          <cell r="AJ192">
            <v>103.2</v>
          </cell>
          <cell r="AK192">
            <v>62.2</v>
          </cell>
          <cell r="AL192">
            <v>0.8</v>
          </cell>
          <cell r="AM192">
            <v>0.5</v>
          </cell>
          <cell r="AN192">
            <v>0</v>
          </cell>
          <cell r="AO192">
            <v>0.8</v>
          </cell>
          <cell r="AP192">
            <v>1</v>
          </cell>
          <cell r="AQ192">
            <v>0.7</v>
          </cell>
          <cell r="AR192">
            <v>0.6</v>
          </cell>
          <cell r="AS192">
            <v>0.3</v>
          </cell>
          <cell r="AT192">
            <v>1.8</v>
          </cell>
          <cell r="AU192">
            <v>1.1000000000000001</v>
          </cell>
          <cell r="AV192">
            <v>1.5</v>
          </cell>
          <cell r="AW192">
            <v>-0.3</v>
          </cell>
          <cell r="AX192">
            <v>-1.4</v>
          </cell>
          <cell r="AY192">
            <v>1</v>
          </cell>
          <cell r="AZ192">
            <v>0.8</v>
          </cell>
          <cell r="BA192">
            <v>1.1000000000000001</v>
          </cell>
          <cell r="BB192">
            <v>304200</v>
          </cell>
          <cell r="BC192">
            <v>15173</v>
          </cell>
          <cell r="BD192">
            <v>208112</v>
          </cell>
          <cell r="BE192">
            <v>265499</v>
          </cell>
          <cell r="BF192">
            <v>276677</v>
          </cell>
          <cell r="BG192">
            <v>265951</v>
          </cell>
          <cell r="BH192">
            <v>226346</v>
          </cell>
          <cell r="BI192">
            <v>11290</v>
          </cell>
          <cell r="BJ192">
            <v>228486</v>
          </cell>
          <cell r="BK192">
            <v>11397</v>
          </cell>
          <cell r="BL192">
            <v>220574</v>
          </cell>
          <cell r="BM192">
            <v>11336</v>
          </cell>
          <cell r="BN192">
            <v>2</v>
          </cell>
          <cell r="BO192">
            <v>87.5</v>
          </cell>
          <cell r="BP192">
            <v>90.2</v>
          </cell>
          <cell r="BQ192">
            <v>93.5</v>
          </cell>
          <cell r="BR192">
            <v>88.9</v>
          </cell>
          <cell r="BS192">
            <v>75.099999999999994</v>
          </cell>
          <cell r="BT192">
            <v>82.7</v>
          </cell>
          <cell r="BU192">
            <v>61.9</v>
          </cell>
          <cell r="BV192">
            <v>6.7</v>
          </cell>
          <cell r="BW192">
            <v>6.4</v>
          </cell>
          <cell r="BX192">
            <v>5.9</v>
          </cell>
          <cell r="BY192">
            <v>7.7</v>
          </cell>
          <cell r="BZ192">
            <v>6.8</v>
          </cell>
          <cell r="CA192">
            <v>7.1</v>
          </cell>
          <cell r="CB192">
            <v>8.3000000000000007</v>
          </cell>
          <cell r="CC192">
            <v>8</v>
          </cell>
          <cell r="CD192">
            <v>6</v>
          </cell>
          <cell r="CE192">
            <v>1.3</v>
          </cell>
          <cell r="CF192">
            <v>1.6</v>
          </cell>
          <cell r="CG192">
            <v>5.3</v>
          </cell>
          <cell r="CH192">
            <v>4.2</v>
          </cell>
          <cell r="CI192">
            <v>1</v>
          </cell>
          <cell r="CJ192">
            <v>0.8</v>
          </cell>
          <cell r="CK192">
            <v>1.1000000000000001</v>
          </cell>
          <cell r="CL192">
            <v>319741</v>
          </cell>
          <cell r="CM192">
            <v>15952</v>
          </cell>
          <cell r="CN192">
            <v>219254</v>
          </cell>
          <cell r="CO192">
            <v>281652</v>
          </cell>
          <cell r="CP192">
            <v>290849</v>
          </cell>
          <cell r="CQ192">
            <v>280354</v>
          </cell>
          <cell r="CR192">
            <v>241074</v>
          </cell>
          <cell r="CS192">
            <v>12027</v>
          </cell>
          <cell r="CT192">
            <v>238056</v>
          </cell>
          <cell r="CU192">
            <v>11877</v>
          </cell>
          <cell r="CV192">
            <v>231869</v>
          </cell>
          <cell r="CW192">
            <v>16133</v>
          </cell>
          <cell r="CX192">
            <v>2.7</v>
          </cell>
          <cell r="CY192">
            <v>86.8</v>
          </cell>
          <cell r="CZ192">
            <v>89.3</v>
          </cell>
          <cell r="DA192">
            <v>99.2</v>
          </cell>
          <cell r="DB192">
            <v>94.7</v>
          </cell>
          <cell r="DC192">
            <v>75.099999999999994</v>
          </cell>
          <cell r="DD192">
            <v>82.7</v>
          </cell>
          <cell r="DE192">
            <v>62</v>
          </cell>
        </row>
        <row r="193">
          <cell r="A193">
            <v>38412</v>
          </cell>
          <cell r="B193">
            <v>0.7</v>
          </cell>
          <cell r="C193">
            <v>0.4</v>
          </cell>
          <cell r="D193">
            <v>0.9</v>
          </cell>
          <cell r="E193">
            <v>0.6</v>
          </cell>
          <cell r="F193">
            <v>1.3</v>
          </cell>
          <cell r="G193">
            <v>1.3</v>
          </cell>
          <cell r="H193">
            <v>1.3</v>
          </cell>
          <cell r="I193">
            <v>1</v>
          </cell>
          <cell r="J193">
            <v>1.9</v>
          </cell>
          <cell r="K193">
            <v>1</v>
          </cell>
          <cell r="L193">
            <v>1.2</v>
          </cell>
          <cell r="M193">
            <v>-0.2</v>
          </cell>
          <cell r="N193">
            <v>-0.3</v>
          </cell>
          <cell r="O193">
            <v>-0.1</v>
          </cell>
          <cell r="P193">
            <v>-0.5</v>
          </cell>
          <cell r="Q193">
            <v>2.5</v>
          </cell>
          <cell r="R193">
            <v>306202</v>
          </cell>
          <cell r="S193">
            <v>15225</v>
          </cell>
          <cell r="T193">
            <v>210615</v>
          </cell>
          <cell r="U193">
            <v>266886</v>
          </cell>
          <cell r="V193">
            <v>280435</v>
          </cell>
          <cell r="W193">
            <v>269853</v>
          </cell>
          <cell r="X193">
            <v>229630</v>
          </cell>
          <cell r="Y193">
            <v>11417</v>
          </cell>
          <cell r="Z193">
            <v>232583</v>
          </cell>
          <cell r="AA193">
            <v>11564</v>
          </cell>
          <cell r="AB193">
            <v>223958</v>
          </cell>
          <cell r="AC193">
            <v>12115</v>
          </cell>
          <cell r="AD193">
            <v>2.6</v>
          </cell>
          <cell r="AE193">
            <v>88.5</v>
          </cell>
          <cell r="AF193">
            <v>91.3</v>
          </cell>
          <cell r="AG193">
            <v>93.2</v>
          </cell>
          <cell r="AH193">
            <v>89</v>
          </cell>
          <cell r="AI193">
            <v>103.7</v>
          </cell>
          <cell r="AJ193">
            <v>102.7</v>
          </cell>
          <cell r="AK193">
            <v>63.8</v>
          </cell>
          <cell r="AL193">
            <v>0.7</v>
          </cell>
          <cell r="AM193">
            <v>0.3</v>
          </cell>
          <cell r="AN193">
            <v>0.9</v>
          </cell>
          <cell r="AO193">
            <v>0.5</v>
          </cell>
          <cell r="AP193">
            <v>1.2</v>
          </cell>
          <cell r="AQ193">
            <v>1.3</v>
          </cell>
          <cell r="AR193">
            <v>1.2</v>
          </cell>
          <cell r="AS193">
            <v>0.9</v>
          </cell>
          <cell r="AT193">
            <v>1.9</v>
          </cell>
          <cell r="AU193">
            <v>1.1000000000000001</v>
          </cell>
          <cell r="AV193">
            <v>1.4</v>
          </cell>
          <cell r="AW193">
            <v>-0.5</v>
          </cell>
          <cell r="AX193">
            <v>-0.5</v>
          </cell>
          <cell r="AY193">
            <v>1.2</v>
          </cell>
          <cell r="AZ193">
            <v>0.8</v>
          </cell>
          <cell r="BA193">
            <v>2.9</v>
          </cell>
          <cell r="BB193">
            <v>306200</v>
          </cell>
          <cell r="BC193">
            <v>15224</v>
          </cell>
          <cell r="BD193">
            <v>210083</v>
          </cell>
          <cell r="BE193">
            <v>266893</v>
          </cell>
          <cell r="BF193">
            <v>279872</v>
          </cell>
          <cell r="BG193">
            <v>269317</v>
          </cell>
          <cell r="BH193">
            <v>229006</v>
          </cell>
          <cell r="BI193">
            <v>11386</v>
          </cell>
          <cell r="BJ193">
            <v>232806</v>
          </cell>
          <cell r="BK193">
            <v>11575</v>
          </cell>
          <cell r="BL193">
            <v>224705</v>
          </cell>
          <cell r="BM193">
            <v>13054</v>
          </cell>
          <cell r="BN193">
            <v>2.4</v>
          </cell>
          <cell r="BO193">
            <v>88.5</v>
          </cell>
          <cell r="BP193">
            <v>91.5</v>
          </cell>
          <cell r="BQ193">
            <v>93.1</v>
          </cell>
          <cell r="BR193">
            <v>88.5</v>
          </cell>
          <cell r="BS193">
            <v>76</v>
          </cell>
          <cell r="BT193">
            <v>83.3</v>
          </cell>
          <cell r="BU193">
            <v>63.7</v>
          </cell>
          <cell r="BV193">
            <v>-7.6</v>
          </cell>
          <cell r="BW193">
            <v>-8</v>
          </cell>
          <cell r="BX193">
            <v>-8</v>
          </cell>
          <cell r="BY193">
            <v>-9.1999999999999993</v>
          </cell>
          <cell r="BZ193">
            <v>-7.2</v>
          </cell>
          <cell r="CA193">
            <v>-7.4</v>
          </cell>
          <cell r="CB193">
            <v>-9.1</v>
          </cell>
          <cell r="CC193">
            <v>-9.5</v>
          </cell>
          <cell r="CD193">
            <v>-5.6</v>
          </cell>
          <cell r="CE193">
            <v>2.6</v>
          </cell>
          <cell r="CF193">
            <v>3.4</v>
          </cell>
          <cell r="CG193">
            <v>-10</v>
          </cell>
          <cell r="CH193">
            <v>-11</v>
          </cell>
          <cell r="CI193">
            <v>1.2</v>
          </cell>
          <cell r="CJ193">
            <v>0.8</v>
          </cell>
          <cell r="CK193">
            <v>2.4</v>
          </cell>
          <cell r="CL193">
            <v>295425</v>
          </cell>
          <cell r="CM193">
            <v>14680</v>
          </cell>
          <cell r="CN193">
            <v>201665</v>
          </cell>
          <cell r="CO193">
            <v>255696</v>
          </cell>
          <cell r="CP193">
            <v>269888</v>
          </cell>
          <cell r="CQ193">
            <v>259624</v>
          </cell>
          <cell r="CR193">
            <v>219029</v>
          </cell>
          <cell r="CS193">
            <v>10884</v>
          </cell>
          <cell r="CT193">
            <v>224773</v>
          </cell>
          <cell r="CU193">
            <v>11169</v>
          </cell>
          <cell r="CV193">
            <v>216578</v>
          </cell>
          <cell r="CW193">
            <v>9562</v>
          </cell>
          <cell r="CX193">
            <v>-0.5</v>
          </cell>
          <cell r="CY193">
            <v>89</v>
          </cell>
          <cell r="CZ193">
            <v>92.3</v>
          </cell>
          <cell r="DA193">
            <v>89.3</v>
          </cell>
          <cell r="DB193">
            <v>84.3</v>
          </cell>
          <cell r="DC193">
            <v>76</v>
          </cell>
          <cell r="DD193">
            <v>83.3</v>
          </cell>
          <cell r="DE193">
            <v>63.5</v>
          </cell>
        </row>
        <row r="194">
          <cell r="A194">
            <v>38504</v>
          </cell>
          <cell r="B194">
            <v>0.8</v>
          </cell>
          <cell r="C194">
            <v>0.5</v>
          </cell>
          <cell r="D194">
            <v>1.1000000000000001</v>
          </cell>
          <cell r="E194">
            <v>0.7</v>
          </cell>
          <cell r="F194">
            <v>1.6</v>
          </cell>
          <cell r="G194">
            <v>1.6</v>
          </cell>
          <cell r="H194">
            <v>1.6</v>
          </cell>
          <cell r="I194">
            <v>1.3</v>
          </cell>
          <cell r="J194">
            <v>2.2000000000000002</v>
          </cell>
          <cell r="K194">
            <v>0.8</v>
          </cell>
          <cell r="L194">
            <v>0.6</v>
          </cell>
          <cell r="M194">
            <v>0</v>
          </cell>
          <cell r="N194">
            <v>0.4</v>
          </cell>
          <cell r="O194">
            <v>-0.9</v>
          </cell>
          <cell r="P194">
            <v>-0.6</v>
          </cell>
          <cell r="Q194">
            <v>5.8</v>
          </cell>
          <cell r="R194">
            <v>308781</v>
          </cell>
          <cell r="S194">
            <v>15303</v>
          </cell>
          <cell r="T194">
            <v>212891</v>
          </cell>
          <cell r="U194">
            <v>268851</v>
          </cell>
          <cell r="V194">
            <v>284811</v>
          </cell>
          <cell r="W194">
            <v>274092</v>
          </cell>
          <cell r="X194">
            <v>233320</v>
          </cell>
          <cell r="Y194">
            <v>11563</v>
          </cell>
          <cell r="Z194">
            <v>237597</v>
          </cell>
          <cell r="AA194">
            <v>11775</v>
          </cell>
          <cell r="AB194">
            <v>228333</v>
          </cell>
          <cell r="AC194">
            <v>13486</v>
          </cell>
          <cell r="AD194">
            <v>3</v>
          </cell>
          <cell r="AE194">
            <v>89.2</v>
          </cell>
          <cell r="AF194">
            <v>91.9</v>
          </cell>
          <cell r="AG194">
            <v>93.2</v>
          </cell>
          <cell r="AH194">
            <v>89.4</v>
          </cell>
          <cell r="AI194">
            <v>102.7</v>
          </cell>
          <cell r="AJ194">
            <v>102</v>
          </cell>
          <cell r="AK194">
            <v>67.5</v>
          </cell>
          <cell r="AL194">
            <v>0.6</v>
          </cell>
          <cell r="AM194">
            <v>0.3</v>
          </cell>
          <cell r="AN194">
            <v>1.9</v>
          </cell>
          <cell r="AO194">
            <v>0.5</v>
          </cell>
          <cell r="AP194">
            <v>1.9</v>
          </cell>
          <cell r="AQ194">
            <v>2.1</v>
          </cell>
          <cell r="AR194">
            <v>2.2999999999999998</v>
          </cell>
          <cell r="AS194">
            <v>1.9</v>
          </cell>
          <cell r="AT194">
            <v>1.7</v>
          </cell>
          <cell r="AU194">
            <v>0.6</v>
          </cell>
          <cell r="AV194">
            <v>0.5</v>
          </cell>
          <cell r="AW194">
            <v>0</v>
          </cell>
          <cell r="AX194">
            <v>1.3</v>
          </cell>
          <cell r="AY194">
            <v>1.7</v>
          </cell>
          <cell r="AZ194">
            <v>0.4</v>
          </cell>
          <cell r="BA194">
            <v>6.6</v>
          </cell>
          <cell r="BB194">
            <v>308170</v>
          </cell>
          <cell r="BC194">
            <v>15273</v>
          </cell>
          <cell r="BD194">
            <v>214037</v>
          </cell>
          <cell r="BE194">
            <v>268210</v>
          </cell>
          <cell r="BF194">
            <v>285141</v>
          </cell>
          <cell r="BG194">
            <v>274901</v>
          </cell>
          <cell r="BH194">
            <v>234199</v>
          </cell>
          <cell r="BI194">
            <v>11607</v>
          </cell>
          <cell r="BJ194">
            <v>236730</v>
          </cell>
          <cell r="BK194">
            <v>11732</v>
          </cell>
          <cell r="BL194">
            <v>226525</v>
          </cell>
          <cell r="BM194">
            <v>11897</v>
          </cell>
          <cell r="BN194">
            <v>3.2</v>
          </cell>
          <cell r="BO194">
            <v>89.1</v>
          </cell>
          <cell r="BP194">
            <v>92</v>
          </cell>
          <cell r="BQ194">
            <v>93.1</v>
          </cell>
          <cell r="BR194">
            <v>89.7</v>
          </cell>
          <cell r="BS194">
            <v>77.3</v>
          </cell>
          <cell r="BT194">
            <v>83.7</v>
          </cell>
          <cell r="BU194">
            <v>67.900000000000006</v>
          </cell>
          <cell r="BV194">
            <v>3.4</v>
          </cell>
          <cell r="BW194">
            <v>3.1</v>
          </cell>
          <cell r="BX194">
            <v>5.3</v>
          </cell>
          <cell r="BY194">
            <v>3.7</v>
          </cell>
          <cell r="BZ194">
            <v>4.7</v>
          </cell>
          <cell r="CA194">
            <v>5</v>
          </cell>
          <cell r="CB194">
            <v>5.8</v>
          </cell>
          <cell r="CC194">
            <v>5.5</v>
          </cell>
          <cell r="CD194">
            <v>4.5999999999999996</v>
          </cell>
          <cell r="CE194">
            <v>-0.4</v>
          </cell>
          <cell r="CF194">
            <v>-0.6</v>
          </cell>
          <cell r="CG194">
            <v>3.7</v>
          </cell>
          <cell r="CH194">
            <v>6</v>
          </cell>
          <cell r="CI194">
            <v>1.7</v>
          </cell>
          <cell r="CJ194">
            <v>0.4</v>
          </cell>
          <cell r="CK194">
            <v>6.8</v>
          </cell>
          <cell r="CL194">
            <v>305327</v>
          </cell>
          <cell r="CM194">
            <v>15134</v>
          </cell>
          <cell r="CN194">
            <v>212367</v>
          </cell>
          <cell r="CO194">
            <v>265258</v>
          </cell>
          <cell r="CP194">
            <v>282523</v>
          </cell>
          <cell r="CQ194">
            <v>272561</v>
          </cell>
          <cell r="CR194">
            <v>231728</v>
          </cell>
          <cell r="CS194">
            <v>11486</v>
          </cell>
          <cell r="CT194">
            <v>235212</v>
          </cell>
          <cell r="CU194">
            <v>11659</v>
          </cell>
          <cell r="CV194">
            <v>223051</v>
          </cell>
          <cell r="CW194">
            <v>9306</v>
          </cell>
          <cell r="CX194">
            <v>3.4</v>
          </cell>
          <cell r="CY194">
            <v>88.7</v>
          </cell>
          <cell r="CZ194">
            <v>91.7</v>
          </cell>
          <cell r="DA194">
            <v>92.6</v>
          </cell>
          <cell r="DB194">
            <v>89.3</v>
          </cell>
          <cell r="DC194">
            <v>77.3</v>
          </cell>
          <cell r="DD194">
            <v>83.7</v>
          </cell>
          <cell r="DE194">
            <v>67.8</v>
          </cell>
        </row>
        <row r="195">
          <cell r="A195">
            <v>38596</v>
          </cell>
          <cell r="B195">
            <v>0.9</v>
          </cell>
          <cell r="C195">
            <v>0.6</v>
          </cell>
          <cell r="D195">
            <v>0.9</v>
          </cell>
          <cell r="E195">
            <v>0.8</v>
          </cell>
          <cell r="F195">
            <v>1.5</v>
          </cell>
          <cell r="G195">
            <v>1.4</v>
          </cell>
          <cell r="H195">
            <v>1.4</v>
          </cell>
          <cell r="I195">
            <v>1.1000000000000001</v>
          </cell>
          <cell r="J195">
            <v>2.2999999999999998</v>
          </cell>
          <cell r="K195">
            <v>0.3</v>
          </cell>
          <cell r="L195">
            <v>-0.1</v>
          </cell>
          <cell r="M195">
            <v>0.6</v>
          </cell>
          <cell r="N195">
            <v>1</v>
          </cell>
          <cell r="O195">
            <v>-0.2</v>
          </cell>
          <cell r="P195">
            <v>0.5</v>
          </cell>
          <cell r="Q195">
            <v>2.2000000000000002</v>
          </cell>
          <cell r="R195">
            <v>311530</v>
          </cell>
          <cell r="S195">
            <v>15388</v>
          </cell>
          <cell r="T195">
            <v>214827</v>
          </cell>
          <cell r="U195">
            <v>270985</v>
          </cell>
          <cell r="V195">
            <v>288944</v>
          </cell>
          <cell r="W195">
            <v>277921</v>
          </cell>
          <cell r="X195">
            <v>236581</v>
          </cell>
          <cell r="Y195">
            <v>11686</v>
          </cell>
          <cell r="Z195">
            <v>243029</v>
          </cell>
          <cell r="AA195">
            <v>12004</v>
          </cell>
          <cell r="AB195">
            <v>233474</v>
          </cell>
          <cell r="AC195">
            <v>15234</v>
          </cell>
          <cell r="AD195">
            <v>2.9</v>
          </cell>
          <cell r="AE195">
            <v>89.5</v>
          </cell>
          <cell r="AF195">
            <v>91.8</v>
          </cell>
          <cell r="AG195">
            <v>93.7</v>
          </cell>
          <cell r="AH195">
            <v>90.3</v>
          </cell>
          <cell r="AI195">
            <v>102.5</v>
          </cell>
          <cell r="AJ195">
            <v>102.6</v>
          </cell>
          <cell r="AK195">
            <v>69</v>
          </cell>
          <cell r="AL195">
            <v>1.2</v>
          </cell>
          <cell r="AM195">
            <v>0.9</v>
          </cell>
          <cell r="AN195">
            <v>0.2</v>
          </cell>
          <cell r="AO195">
            <v>1.2</v>
          </cell>
          <cell r="AP195">
            <v>1.4</v>
          </cell>
          <cell r="AQ195">
            <v>1.1000000000000001</v>
          </cell>
          <cell r="AR195">
            <v>1</v>
          </cell>
          <cell r="AS195">
            <v>0.6</v>
          </cell>
          <cell r="AT195">
            <v>2.8</v>
          </cell>
          <cell r="AU195">
            <v>0.5</v>
          </cell>
          <cell r="AV195">
            <v>-0.4</v>
          </cell>
          <cell r="AW195">
            <v>0.7</v>
          </cell>
          <cell r="AX195">
            <v>0.5</v>
          </cell>
          <cell r="AY195">
            <v>1.2</v>
          </cell>
          <cell r="AZ195">
            <v>0.9</v>
          </cell>
          <cell r="BA195">
            <v>1</v>
          </cell>
          <cell r="BB195">
            <v>311892</v>
          </cell>
          <cell r="BC195">
            <v>15406</v>
          </cell>
          <cell r="BD195">
            <v>214361</v>
          </cell>
          <cell r="BE195">
            <v>271351</v>
          </cell>
          <cell r="BF195">
            <v>289078</v>
          </cell>
          <cell r="BG195">
            <v>277865</v>
          </cell>
          <cell r="BH195">
            <v>236504</v>
          </cell>
          <cell r="BI195">
            <v>11682</v>
          </cell>
          <cell r="BJ195">
            <v>243421</v>
          </cell>
          <cell r="BK195">
            <v>12024</v>
          </cell>
          <cell r="BL195">
            <v>234566</v>
          </cell>
          <cell r="BM195">
            <v>16014</v>
          </cell>
          <cell r="BN195">
            <v>3</v>
          </cell>
          <cell r="BO195">
            <v>89.5</v>
          </cell>
          <cell r="BP195">
            <v>91.7</v>
          </cell>
          <cell r="BQ195">
            <v>93.8</v>
          </cell>
          <cell r="BR195">
            <v>90.2</v>
          </cell>
          <cell r="BS195">
            <v>78.2</v>
          </cell>
          <cell r="BT195">
            <v>84.4</v>
          </cell>
          <cell r="BU195">
            <v>68.599999999999994</v>
          </cell>
          <cell r="BV195">
            <v>1.6</v>
          </cell>
          <cell r="BW195">
            <v>1.3</v>
          </cell>
          <cell r="BX195">
            <v>0.6</v>
          </cell>
          <cell r="BY195">
            <v>1.7</v>
          </cell>
          <cell r="BZ195">
            <v>1.9</v>
          </cell>
          <cell r="CA195">
            <v>1.2</v>
          </cell>
          <cell r="CB195">
            <v>1.2</v>
          </cell>
          <cell r="CC195">
            <v>0.9</v>
          </cell>
          <cell r="CD195">
            <v>3.5</v>
          </cell>
          <cell r="CE195">
            <v>0.5</v>
          </cell>
          <cell r="CF195">
            <v>-0.7</v>
          </cell>
          <cell r="CG195">
            <v>1.2</v>
          </cell>
          <cell r="CH195">
            <v>1.3</v>
          </cell>
          <cell r="CI195">
            <v>1.2</v>
          </cell>
          <cell r="CJ195">
            <v>0.9</v>
          </cell>
          <cell r="CK195">
            <v>1.5</v>
          </cell>
          <cell r="CL195">
            <v>310348</v>
          </cell>
          <cell r="CM195">
            <v>15332</v>
          </cell>
          <cell r="CN195">
            <v>213673</v>
          </cell>
          <cell r="CO195">
            <v>269746</v>
          </cell>
          <cell r="CP195">
            <v>287928</v>
          </cell>
          <cell r="CQ195">
            <v>275776</v>
          </cell>
          <cell r="CR195">
            <v>234501</v>
          </cell>
          <cell r="CS195">
            <v>11585</v>
          </cell>
          <cell r="CT195">
            <v>243449</v>
          </cell>
          <cell r="CU195">
            <v>12027</v>
          </cell>
          <cell r="CV195">
            <v>234598</v>
          </cell>
          <cell r="CW195">
            <v>17081</v>
          </cell>
          <cell r="CX195">
            <v>4.5</v>
          </cell>
          <cell r="CY195">
            <v>89.2</v>
          </cell>
          <cell r="CZ195">
            <v>91.1</v>
          </cell>
          <cell r="DA195">
            <v>93.7</v>
          </cell>
          <cell r="DB195">
            <v>90.5</v>
          </cell>
          <cell r="DC195">
            <v>78.2</v>
          </cell>
          <cell r="DD195">
            <v>84.4</v>
          </cell>
          <cell r="DE195">
            <v>68.8</v>
          </cell>
        </row>
        <row r="196">
          <cell r="A196">
            <v>38687</v>
          </cell>
          <cell r="B196">
            <v>0.7</v>
          </cell>
          <cell r="C196">
            <v>0.3</v>
          </cell>
          <cell r="D196">
            <v>0.6</v>
          </cell>
          <cell r="E196">
            <v>0.5</v>
          </cell>
          <cell r="F196">
            <v>1</v>
          </cell>
          <cell r="G196">
            <v>1</v>
          </cell>
          <cell r="H196">
            <v>0.9</v>
          </cell>
          <cell r="I196">
            <v>0.6</v>
          </cell>
          <cell r="J196">
            <v>2</v>
          </cell>
          <cell r="K196">
            <v>0.1</v>
          </cell>
          <cell r="L196">
            <v>-0.2</v>
          </cell>
          <cell r="M196">
            <v>0.6</v>
          </cell>
          <cell r="N196">
            <v>0.9</v>
          </cell>
          <cell r="O196">
            <v>-0.5</v>
          </cell>
          <cell r="P196">
            <v>-0.9</v>
          </cell>
          <cell r="Q196">
            <v>1.2</v>
          </cell>
          <cell r="R196">
            <v>313646</v>
          </cell>
          <cell r="S196">
            <v>15440</v>
          </cell>
          <cell r="T196">
            <v>216199</v>
          </cell>
          <cell r="U196">
            <v>272458</v>
          </cell>
          <cell r="V196">
            <v>291942</v>
          </cell>
          <cell r="W196">
            <v>280730</v>
          </cell>
          <cell r="X196">
            <v>238749</v>
          </cell>
          <cell r="Y196">
            <v>11753</v>
          </cell>
          <cell r="Z196">
            <v>247841</v>
          </cell>
          <cell r="AA196">
            <v>12201</v>
          </cell>
          <cell r="AB196">
            <v>238225</v>
          </cell>
          <cell r="AC196">
            <v>15866</v>
          </cell>
          <cell r="AD196">
            <v>2.1</v>
          </cell>
          <cell r="AE196">
            <v>89.6</v>
          </cell>
          <cell r="AF196">
            <v>91.6</v>
          </cell>
          <cell r="AG196">
            <v>94.3</v>
          </cell>
          <cell r="AH196">
            <v>91</v>
          </cell>
          <cell r="AI196">
            <v>102.1</v>
          </cell>
          <cell r="AJ196">
            <v>101.6</v>
          </cell>
          <cell r="AK196">
            <v>69.8</v>
          </cell>
          <cell r="AL196">
            <v>0.7</v>
          </cell>
          <cell r="AM196">
            <v>0.4</v>
          </cell>
          <cell r="AN196">
            <v>0.8</v>
          </cell>
          <cell r="AO196">
            <v>0.6</v>
          </cell>
          <cell r="AP196">
            <v>1.1000000000000001</v>
          </cell>
          <cell r="AQ196">
            <v>1</v>
          </cell>
          <cell r="AR196">
            <v>0.9</v>
          </cell>
          <cell r="AS196">
            <v>0.5</v>
          </cell>
          <cell r="AT196">
            <v>2.1</v>
          </cell>
          <cell r="AU196">
            <v>0</v>
          </cell>
          <cell r="AV196">
            <v>0.2</v>
          </cell>
          <cell r="AW196">
            <v>0.7</v>
          </cell>
          <cell r="AX196">
            <v>0.7</v>
          </cell>
          <cell r="AY196">
            <v>1</v>
          </cell>
          <cell r="AZ196">
            <v>0.6</v>
          </cell>
          <cell r="BA196">
            <v>2</v>
          </cell>
          <cell r="BB196">
            <v>314114</v>
          </cell>
          <cell r="BC196">
            <v>15462</v>
          </cell>
          <cell r="BD196">
            <v>216149</v>
          </cell>
          <cell r="BE196">
            <v>272952</v>
          </cell>
          <cell r="BF196">
            <v>292292</v>
          </cell>
          <cell r="BG196">
            <v>280591</v>
          </cell>
          <cell r="BH196">
            <v>238602</v>
          </cell>
          <cell r="BI196">
            <v>11745</v>
          </cell>
          <cell r="BJ196">
            <v>248637</v>
          </cell>
          <cell r="BK196">
            <v>12239</v>
          </cell>
          <cell r="BL196">
            <v>238431</v>
          </cell>
          <cell r="BM196">
            <v>16255</v>
          </cell>
          <cell r="BN196">
            <v>2.1</v>
          </cell>
          <cell r="BO196">
            <v>89.5</v>
          </cell>
          <cell r="BP196">
            <v>91.8</v>
          </cell>
          <cell r="BQ196">
            <v>94.4</v>
          </cell>
          <cell r="BR196">
            <v>90.8</v>
          </cell>
          <cell r="BS196">
            <v>79</v>
          </cell>
          <cell r="BT196">
            <v>85</v>
          </cell>
          <cell r="BU196">
            <v>70</v>
          </cell>
          <cell r="BV196">
            <v>6.3</v>
          </cell>
          <cell r="BW196">
            <v>6</v>
          </cell>
          <cell r="BX196">
            <v>6.5</v>
          </cell>
          <cell r="BY196">
            <v>7.3</v>
          </cell>
          <cell r="BZ196">
            <v>6.7</v>
          </cell>
          <cell r="CA196">
            <v>7.2</v>
          </cell>
          <cell r="CB196">
            <v>8.3000000000000007</v>
          </cell>
          <cell r="CC196">
            <v>7.9</v>
          </cell>
          <cell r="CD196">
            <v>6.5</v>
          </cell>
          <cell r="CE196">
            <v>-0.9</v>
          </cell>
          <cell r="CF196">
            <v>-0.4</v>
          </cell>
          <cell r="CG196">
            <v>7.3</v>
          </cell>
          <cell r="CH196">
            <v>6.9</v>
          </cell>
          <cell r="CI196">
            <v>1</v>
          </cell>
          <cell r="CJ196">
            <v>0.6</v>
          </cell>
          <cell r="CK196">
            <v>1.9</v>
          </cell>
          <cell r="CL196">
            <v>329969</v>
          </cell>
          <cell r="CM196">
            <v>16247</v>
          </cell>
          <cell r="CN196">
            <v>227503</v>
          </cell>
          <cell r="CO196">
            <v>289399</v>
          </cell>
          <cell r="CP196">
            <v>307090</v>
          </cell>
          <cell r="CQ196">
            <v>295513</v>
          </cell>
          <cell r="CR196">
            <v>253879</v>
          </cell>
          <cell r="CS196">
            <v>12501</v>
          </cell>
          <cell r="CT196">
            <v>259239</v>
          </cell>
          <cell r="CU196">
            <v>12765</v>
          </cell>
          <cell r="CV196">
            <v>251121</v>
          </cell>
          <cell r="CW196">
            <v>22188</v>
          </cell>
          <cell r="CX196">
            <v>3.2</v>
          </cell>
          <cell r="CY196">
            <v>88.4</v>
          </cell>
          <cell r="CZ196">
            <v>90.7</v>
          </cell>
          <cell r="DA196">
            <v>100.5</v>
          </cell>
          <cell r="DB196">
            <v>96.8</v>
          </cell>
          <cell r="DC196">
            <v>79</v>
          </cell>
          <cell r="DD196">
            <v>85</v>
          </cell>
          <cell r="DE196">
            <v>70.099999999999994</v>
          </cell>
        </row>
        <row r="197">
          <cell r="A197">
            <v>38777</v>
          </cell>
          <cell r="B197">
            <v>0.4</v>
          </cell>
          <cell r="C197">
            <v>0</v>
          </cell>
          <cell r="D197">
            <v>0.5</v>
          </cell>
          <cell r="E197">
            <v>0.2</v>
          </cell>
          <cell r="F197">
            <v>0.7</v>
          </cell>
          <cell r="G197">
            <v>0.6</v>
          </cell>
          <cell r="H197">
            <v>0.5</v>
          </cell>
          <cell r="I197">
            <v>0.1</v>
          </cell>
          <cell r="J197">
            <v>1.6</v>
          </cell>
          <cell r="K197">
            <v>0.4</v>
          </cell>
          <cell r="L197">
            <v>0.3</v>
          </cell>
          <cell r="M197">
            <v>0</v>
          </cell>
          <cell r="N197">
            <v>0.1</v>
          </cell>
          <cell r="O197">
            <v>-0.6</v>
          </cell>
          <cell r="P197">
            <v>-0.9</v>
          </cell>
          <cell r="Q197">
            <v>2.2000000000000002</v>
          </cell>
          <cell r="R197">
            <v>314851</v>
          </cell>
          <cell r="S197">
            <v>15447</v>
          </cell>
          <cell r="T197">
            <v>217242</v>
          </cell>
          <cell r="U197">
            <v>272972</v>
          </cell>
          <cell r="V197">
            <v>293918</v>
          </cell>
          <cell r="W197">
            <v>282555</v>
          </cell>
          <cell r="X197">
            <v>239884</v>
          </cell>
          <cell r="Y197">
            <v>11769</v>
          </cell>
          <cell r="Z197">
            <v>251822</v>
          </cell>
          <cell r="AA197">
            <v>12355</v>
          </cell>
          <cell r="AB197">
            <v>241820</v>
          </cell>
          <cell r="AC197">
            <v>14742</v>
          </cell>
          <cell r="AD197">
            <v>1.1000000000000001</v>
          </cell>
          <cell r="AE197">
            <v>89.9</v>
          </cell>
          <cell r="AF197">
            <v>92</v>
          </cell>
          <cell r="AG197">
            <v>94.3</v>
          </cell>
          <cell r="AH197">
            <v>91.2</v>
          </cell>
          <cell r="AI197">
            <v>101.4</v>
          </cell>
          <cell r="AJ197">
            <v>100.7</v>
          </cell>
          <cell r="AK197">
            <v>71.3</v>
          </cell>
          <cell r="AL197">
            <v>0.3</v>
          </cell>
          <cell r="AM197">
            <v>-0.1</v>
          </cell>
          <cell r="AN197">
            <v>0.6</v>
          </cell>
          <cell r="AO197">
            <v>0.1</v>
          </cell>
          <cell r="AP197">
            <v>0.6</v>
          </cell>
          <cell r="AQ197">
            <v>0.9</v>
          </cell>
          <cell r="AR197">
            <v>0.8</v>
          </cell>
          <cell r="AS197">
            <v>0.5</v>
          </cell>
          <cell r="AT197">
            <v>1.2</v>
          </cell>
          <cell r="AU197">
            <v>-0.1</v>
          </cell>
          <cell r="AV197">
            <v>-0.5</v>
          </cell>
          <cell r="AW197">
            <v>0.4</v>
          </cell>
          <cell r="AX197">
            <v>1.1000000000000001</v>
          </cell>
          <cell r="AY197">
            <v>1.3</v>
          </cell>
          <cell r="AZ197">
            <v>1</v>
          </cell>
          <cell r="BA197">
            <v>1.6</v>
          </cell>
          <cell r="BB197">
            <v>314996</v>
          </cell>
          <cell r="BC197">
            <v>15453</v>
          </cell>
          <cell r="BD197">
            <v>217529</v>
          </cell>
          <cell r="BE197">
            <v>273130</v>
          </cell>
          <cell r="BF197">
            <v>294012</v>
          </cell>
          <cell r="BG197">
            <v>283094</v>
          </cell>
          <cell r="BH197">
            <v>240524</v>
          </cell>
          <cell r="BI197">
            <v>11799</v>
          </cell>
          <cell r="BJ197">
            <v>251654</v>
          </cell>
          <cell r="BK197">
            <v>12345</v>
          </cell>
          <cell r="BL197">
            <v>242372</v>
          </cell>
          <cell r="BM197">
            <v>15822</v>
          </cell>
          <cell r="BN197">
            <v>1.3</v>
          </cell>
          <cell r="BO197">
            <v>89.5</v>
          </cell>
          <cell r="BP197">
            <v>91.4</v>
          </cell>
          <cell r="BQ197">
            <v>94.8</v>
          </cell>
          <cell r="BR197">
            <v>91.8</v>
          </cell>
          <cell r="BS197">
            <v>80.099999999999994</v>
          </cell>
          <cell r="BT197">
            <v>85.8</v>
          </cell>
          <cell r="BU197">
            <v>71.099999999999994</v>
          </cell>
          <cell r="BV197">
            <v>-8</v>
          </cell>
          <cell r="BW197">
            <v>-8.4</v>
          </cell>
          <cell r="BX197">
            <v>-8.4</v>
          </cell>
          <cell r="BY197">
            <v>-9.6999999999999993</v>
          </cell>
          <cell r="BZ197">
            <v>-7.8</v>
          </cell>
          <cell r="CA197">
            <v>-7.8</v>
          </cell>
          <cell r="CB197">
            <v>-9.5</v>
          </cell>
          <cell r="CC197">
            <v>-9.9</v>
          </cell>
          <cell r="CD197">
            <v>-6.6</v>
          </cell>
          <cell r="CE197">
            <v>1.7</v>
          </cell>
          <cell r="CF197">
            <v>1.4</v>
          </cell>
          <cell r="CG197">
            <v>-9.5</v>
          </cell>
          <cell r="CH197">
            <v>-9.6999999999999993</v>
          </cell>
          <cell r="CI197">
            <v>1.3</v>
          </cell>
          <cell r="CJ197">
            <v>1</v>
          </cell>
          <cell r="CK197">
            <v>1.1000000000000001</v>
          </cell>
          <cell r="CL197">
            <v>303608</v>
          </cell>
          <cell r="CM197">
            <v>14886</v>
          </cell>
          <cell r="CN197">
            <v>208414</v>
          </cell>
          <cell r="CO197">
            <v>261317</v>
          </cell>
          <cell r="CP197">
            <v>283177</v>
          </cell>
          <cell r="CQ197">
            <v>272599</v>
          </cell>
          <cell r="CR197">
            <v>229715</v>
          </cell>
          <cell r="CS197">
            <v>11263</v>
          </cell>
          <cell r="CT197">
            <v>242076</v>
          </cell>
          <cell r="CU197">
            <v>11869</v>
          </cell>
          <cell r="CV197">
            <v>233544</v>
          </cell>
          <cell r="CW197">
            <v>11898</v>
          </cell>
          <cell r="CX197">
            <v>-2</v>
          </cell>
          <cell r="CY197">
            <v>89.8</v>
          </cell>
          <cell r="CZ197">
            <v>92</v>
          </cell>
          <cell r="DA197">
            <v>91</v>
          </cell>
          <cell r="DB197">
            <v>87.4</v>
          </cell>
          <cell r="DC197">
            <v>80.099999999999994</v>
          </cell>
          <cell r="DD197">
            <v>85.8</v>
          </cell>
          <cell r="DE197">
            <v>70.900000000000006</v>
          </cell>
        </row>
        <row r="198">
          <cell r="A198">
            <v>38869</v>
          </cell>
          <cell r="B198">
            <v>0.4</v>
          </cell>
          <cell r="C198">
            <v>0.1</v>
          </cell>
          <cell r="D198">
            <v>0.7</v>
          </cell>
          <cell r="E198">
            <v>0.3</v>
          </cell>
          <cell r="F198">
            <v>0.8</v>
          </cell>
          <cell r="G198">
            <v>0.6</v>
          </cell>
          <cell r="H198">
            <v>0.5</v>
          </cell>
          <cell r="I198">
            <v>0.1</v>
          </cell>
          <cell r="J198">
            <v>1.7</v>
          </cell>
          <cell r="K198">
            <v>0.8</v>
          </cell>
          <cell r="L198">
            <v>1</v>
          </cell>
          <cell r="M198">
            <v>-0.4</v>
          </cell>
          <cell r="N198">
            <v>-0.3</v>
          </cell>
          <cell r="O198">
            <v>-0.3</v>
          </cell>
          <cell r="P198">
            <v>-0.1</v>
          </cell>
          <cell r="Q198">
            <v>1.9</v>
          </cell>
          <cell r="R198">
            <v>316234</v>
          </cell>
          <cell r="S198">
            <v>15459</v>
          </cell>
          <cell r="T198">
            <v>218707</v>
          </cell>
          <cell r="U198">
            <v>273662</v>
          </cell>
          <cell r="V198">
            <v>296252</v>
          </cell>
          <cell r="W198">
            <v>284356</v>
          </cell>
          <cell r="X198">
            <v>241058</v>
          </cell>
          <cell r="Y198">
            <v>11784</v>
          </cell>
          <cell r="Z198">
            <v>256002</v>
          </cell>
          <cell r="AA198">
            <v>12514</v>
          </cell>
          <cell r="AB198">
            <v>245167</v>
          </cell>
          <cell r="AC198">
            <v>13333</v>
          </cell>
          <cell r="AD198">
            <v>0.9</v>
          </cell>
          <cell r="AE198">
            <v>90.6</v>
          </cell>
          <cell r="AF198">
            <v>92.9</v>
          </cell>
          <cell r="AG198">
            <v>93.9</v>
          </cell>
          <cell r="AH198">
            <v>90.9</v>
          </cell>
          <cell r="AI198">
            <v>101.2</v>
          </cell>
          <cell r="AJ198">
            <v>100.6</v>
          </cell>
          <cell r="AK198">
            <v>72.7</v>
          </cell>
          <cell r="AL198">
            <v>0.2</v>
          </cell>
          <cell r="AM198">
            <v>-0.1</v>
          </cell>
          <cell r="AN198">
            <v>0.6</v>
          </cell>
          <cell r="AO198">
            <v>0</v>
          </cell>
          <cell r="AP198">
            <v>0.6</v>
          </cell>
          <cell r="AQ198">
            <v>0.4</v>
          </cell>
          <cell r="AR198">
            <v>0.1</v>
          </cell>
          <cell r="AS198">
            <v>-0.2</v>
          </cell>
          <cell r="AT198">
            <v>1.4</v>
          </cell>
          <cell r="AU198">
            <v>1.4</v>
          </cell>
          <cell r="AV198">
            <v>1.6</v>
          </cell>
          <cell r="AW198">
            <v>-1.1000000000000001</v>
          </cell>
          <cell r="AX198">
            <v>-1</v>
          </cell>
          <cell r="AY198">
            <v>1.4</v>
          </cell>
          <cell r="AZ198">
            <v>1.1000000000000001</v>
          </cell>
          <cell r="BA198">
            <v>1.9</v>
          </cell>
          <cell r="BB198">
            <v>315660</v>
          </cell>
          <cell r="BC198">
            <v>15434</v>
          </cell>
          <cell r="BD198">
            <v>218880</v>
          </cell>
          <cell r="BE198">
            <v>273052</v>
          </cell>
          <cell r="BF198">
            <v>295873</v>
          </cell>
          <cell r="BG198">
            <v>284312</v>
          </cell>
          <cell r="BH198">
            <v>240837</v>
          </cell>
          <cell r="BI198">
            <v>11776</v>
          </cell>
          <cell r="BJ198">
            <v>255280</v>
          </cell>
          <cell r="BK198">
            <v>12482</v>
          </cell>
          <cell r="BL198">
            <v>244208</v>
          </cell>
          <cell r="BM198">
            <v>11441</v>
          </cell>
          <cell r="BN198">
            <v>-0.1</v>
          </cell>
          <cell r="BO198">
            <v>90.7</v>
          </cell>
          <cell r="BP198">
            <v>92.9</v>
          </cell>
          <cell r="BQ198">
            <v>93.7</v>
          </cell>
          <cell r="BR198">
            <v>90.9</v>
          </cell>
          <cell r="BS198">
            <v>81.2</v>
          </cell>
          <cell r="BT198">
            <v>86.8</v>
          </cell>
          <cell r="BU198">
            <v>72.5</v>
          </cell>
          <cell r="BV198">
            <v>3</v>
          </cell>
          <cell r="BW198">
            <v>2.7</v>
          </cell>
          <cell r="BX198">
            <v>4.3</v>
          </cell>
          <cell r="BY198">
            <v>3.3</v>
          </cell>
          <cell r="BZ198">
            <v>3.5</v>
          </cell>
          <cell r="CA198">
            <v>3.4</v>
          </cell>
          <cell r="CB198">
            <v>3.8</v>
          </cell>
          <cell r="CC198">
            <v>3.5</v>
          </cell>
          <cell r="CD198">
            <v>4.7</v>
          </cell>
          <cell r="CE198">
            <v>1.1000000000000001</v>
          </cell>
          <cell r="CF198">
            <v>1</v>
          </cell>
          <cell r="CG198">
            <v>1.9</v>
          </cell>
          <cell r="CH198">
            <v>3.2</v>
          </cell>
          <cell r="CI198">
            <v>1.4</v>
          </cell>
          <cell r="CJ198">
            <v>1.1000000000000001</v>
          </cell>
          <cell r="CK198">
            <v>2</v>
          </cell>
          <cell r="CL198">
            <v>312736</v>
          </cell>
          <cell r="CM198">
            <v>15294</v>
          </cell>
          <cell r="CN198">
            <v>217329</v>
          </cell>
          <cell r="CO198">
            <v>270024</v>
          </cell>
          <cell r="CP198">
            <v>293061</v>
          </cell>
          <cell r="CQ198">
            <v>281975</v>
          </cell>
          <cell r="CR198">
            <v>238372</v>
          </cell>
          <cell r="CS198">
            <v>11657</v>
          </cell>
          <cell r="CT198">
            <v>253548</v>
          </cell>
          <cell r="CU198">
            <v>12399</v>
          </cell>
          <cell r="CV198">
            <v>240235</v>
          </cell>
          <cell r="CW198">
            <v>8485</v>
          </cell>
          <cell r="CX198">
            <v>0.3</v>
          </cell>
          <cell r="CY198">
            <v>90.8</v>
          </cell>
          <cell r="CZ198">
            <v>92.9</v>
          </cell>
          <cell r="DA198">
            <v>92.7</v>
          </cell>
          <cell r="DB198">
            <v>90.2</v>
          </cell>
          <cell r="DC198">
            <v>81.2</v>
          </cell>
          <cell r="DD198">
            <v>86.8</v>
          </cell>
          <cell r="DE198">
            <v>72.3</v>
          </cell>
        </row>
        <row r="199">
          <cell r="A199">
            <v>38961</v>
          </cell>
          <cell r="B199">
            <v>1</v>
          </cell>
          <cell r="C199">
            <v>0.6</v>
          </cell>
          <cell r="D199">
            <v>1.1000000000000001</v>
          </cell>
          <cell r="E199">
            <v>0.9</v>
          </cell>
          <cell r="F199">
            <v>1.4</v>
          </cell>
          <cell r="G199">
            <v>1.1000000000000001</v>
          </cell>
          <cell r="H199">
            <v>1.1000000000000001</v>
          </cell>
          <cell r="I199">
            <v>0.7</v>
          </cell>
          <cell r="J199">
            <v>2.2999999999999998</v>
          </cell>
          <cell r="K199">
            <v>0.9</v>
          </cell>
          <cell r="L199">
            <v>1</v>
          </cell>
          <cell r="M199">
            <v>0.1</v>
          </cell>
          <cell r="N199">
            <v>0.1</v>
          </cell>
          <cell r="O199">
            <v>0.5</v>
          </cell>
          <cell r="P199">
            <v>0.5</v>
          </cell>
          <cell r="Q199">
            <v>1.3</v>
          </cell>
          <cell r="R199">
            <v>319345</v>
          </cell>
          <cell r="S199">
            <v>15547</v>
          </cell>
          <cell r="T199">
            <v>221175</v>
          </cell>
          <cell r="U199">
            <v>276140</v>
          </cell>
          <cell r="V199">
            <v>300303</v>
          </cell>
          <cell r="W199">
            <v>287499</v>
          </cell>
          <cell r="X199">
            <v>243655</v>
          </cell>
          <cell r="Y199">
            <v>11862</v>
          </cell>
          <cell r="Z199">
            <v>261777</v>
          </cell>
          <cell r="AA199">
            <v>12745</v>
          </cell>
          <cell r="AB199">
            <v>250196</v>
          </cell>
          <cell r="AC199">
            <v>13705</v>
          </cell>
          <cell r="AD199">
            <v>1.6</v>
          </cell>
          <cell r="AE199">
            <v>91.5</v>
          </cell>
          <cell r="AF199">
            <v>93.8</v>
          </cell>
          <cell r="AG199">
            <v>94</v>
          </cell>
          <cell r="AH199">
            <v>91</v>
          </cell>
          <cell r="AI199">
            <v>101.6</v>
          </cell>
          <cell r="AJ199">
            <v>101</v>
          </cell>
          <cell r="AK199">
            <v>73.7</v>
          </cell>
          <cell r="AL199">
            <v>1</v>
          </cell>
          <cell r="AM199">
            <v>0.6</v>
          </cell>
          <cell r="AN199">
            <v>0.5</v>
          </cell>
          <cell r="AO199">
            <v>1</v>
          </cell>
          <cell r="AP199">
            <v>1.3</v>
          </cell>
          <cell r="AQ199">
            <v>0.7</v>
          </cell>
          <cell r="AR199">
            <v>0.8</v>
          </cell>
          <cell r="AS199">
            <v>0.3</v>
          </cell>
          <cell r="AT199">
            <v>2.5</v>
          </cell>
          <cell r="AU199">
            <v>0.9</v>
          </cell>
          <cell r="AV199">
            <v>1.4</v>
          </cell>
          <cell r="AW199">
            <v>0.1</v>
          </cell>
          <cell r="AX199">
            <v>-0.9</v>
          </cell>
          <cell r="AY199">
            <v>1.2</v>
          </cell>
          <cell r="AZ199">
            <v>0.9</v>
          </cell>
          <cell r="BA199">
            <v>1.2</v>
          </cell>
          <cell r="BB199">
            <v>318896</v>
          </cell>
          <cell r="BC199">
            <v>15524</v>
          </cell>
          <cell r="BD199">
            <v>219946</v>
          </cell>
          <cell r="BE199">
            <v>275672</v>
          </cell>
          <cell r="BF199">
            <v>299635</v>
          </cell>
          <cell r="BG199">
            <v>286416</v>
          </cell>
          <cell r="BH199">
            <v>242646</v>
          </cell>
          <cell r="BI199">
            <v>11812</v>
          </cell>
          <cell r="BJ199">
            <v>261750</v>
          </cell>
          <cell r="BK199">
            <v>12742</v>
          </cell>
          <cell r="BL199">
            <v>249918</v>
          </cell>
          <cell r="BM199">
            <v>13543</v>
          </cell>
          <cell r="BN199">
            <v>2</v>
          </cell>
          <cell r="BO199">
            <v>91.5</v>
          </cell>
          <cell r="BP199">
            <v>94.2</v>
          </cell>
          <cell r="BQ199">
            <v>93.8</v>
          </cell>
          <cell r="BR199">
            <v>90.1</v>
          </cell>
          <cell r="BS199">
            <v>82.2</v>
          </cell>
          <cell r="BT199">
            <v>87.5</v>
          </cell>
          <cell r="BU199">
            <v>73.3</v>
          </cell>
          <cell r="BV199">
            <v>2.2000000000000002</v>
          </cell>
          <cell r="BW199">
            <v>1.7</v>
          </cell>
          <cell r="BX199">
            <v>1.6</v>
          </cell>
          <cell r="BY199">
            <v>2.2999999999999998</v>
          </cell>
          <cell r="BZ199">
            <v>2.5</v>
          </cell>
          <cell r="CA199">
            <v>1.4</v>
          </cell>
          <cell r="CB199">
            <v>1.7</v>
          </cell>
          <cell r="CC199">
            <v>1.2</v>
          </cell>
          <cell r="CD199">
            <v>3.7</v>
          </cell>
          <cell r="CE199">
            <v>0.2</v>
          </cell>
          <cell r="CF199">
            <v>0.1</v>
          </cell>
          <cell r="CG199">
            <v>2</v>
          </cell>
          <cell r="CH199">
            <v>1.5</v>
          </cell>
          <cell r="CI199">
            <v>1.2</v>
          </cell>
          <cell r="CJ199">
            <v>0.9</v>
          </cell>
          <cell r="CK199">
            <v>1.8</v>
          </cell>
          <cell r="CL199">
            <v>319556</v>
          </cell>
          <cell r="CM199">
            <v>15558</v>
          </cell>
          <cell r="CN199">
            <v>220888</v>
          </cell>
          <cell r="CO199">
            <v>276349</v>
          </cell>
          <cell r="CP199">
            <v>300478</v>
          </cell>
          <cell r="CQ199">
            <v>285977</v>
          </cell>
          <cell r="CR199">
            <v>242310</v>
          </cell>
          <cell r="CS199">
            <v>11797</v>
          </cell>
          <cell r="CT199">
            <v>262962</v>
          </cell>
          <cell r="CU199">
            <v>12803</v>
          </cell>
          <cell r="CV199">
            <v>251024</v>
          </cell>
          <cell r="CW199">
            <v>15750</v>
          </cell>
          <cell r="CX199">
            <v>4</v>
          </cell>
          <cell r="CY199">
            <v>91</v>
          </cell>
          <cell r="CZ199">
            <v>93</v>
          </cell>
          <cell r="DA199">
            <v>94.5</v>
          </cell>
          <cell r="DB199">
            <v>91.6</v>
          </cell>
          <cell r="DC199">
            <v>82.2</v>
          </cell>
          <cell r="DD199">
            <v>87.5</v>
          </cell>
          <cell r="DE199">
            <v>73.599999999999994</v>
          </cell>
        </row>
        <row r="200">
          <cell r="A200">
            <v>39052</v>
          </cell>
          <cell r="B200">
            <v>1.4</v>
          </cell>
          <cell r="C200">
            <v>1</v>
          </cell>
          <cell r="D200">
            <v>1.4</v>
          </cell>
          <cell r="E200">
            <v>1.5</v>
          </cell>
          <cell r="F200">
            <v>1.9</v>
          </cell>
          <cell r="G200">
            <v>1.7</v>
          </cell>
          <cell r="H200">
            <v>1.7</v>
          </cell>
          <cell r="I200">
            <v>1.3</v>
          </cell>
          <cell r="J200">
            <v>2.6</v>
          </cell>
          <cell r="K200">
            <v>0.7</v>
          </cell>
          <cell r="L200">
            <v>0.7</v>
          </cell>
          <cell r="M200">
            <v>0.7</v>
          </cell>
          <cell r="N200">
            <v>0.7</v>
          </cell>
          <cell r="O200">
            <v>0.4</v>
          </cell>
          <cell r="P200">
            <v>-0.2</v>
          </cell>
          <cell r="Q200">
            <v>2.2000000000000002</v>
          </cell>
          <cell r="R200">
            <v>323959</v>
          </cell>
          <cell r="S200">
            <v>15702</v>
          </cell>
          <cell r="T200">
            <v>224379</v>
          </cell>
          <cell r="U200">
            <v>280173</v>
          </cell>
          <cell r="V200">
            <v>305911</v>
          </cell>
          <cell r="W200">
            <v>292277</v>
          </cell>
          <cell r="X200">
            <v>247908</v>
          </cell>
          <cell r="Y200">
            <v>12016</v>
          </cell>
          <cell r="Z200">
            <v>268668</v>
          </cell>
          <cell r="AA200">
            <v>13022</v>
          </cell>
          <cell r="AB200">
            <v>256733</v>
          </cell>
          <cell r="AC200">
            <v>15405</v>
          </cell>
          <cell r="AD200">
            <v>2.8</v>
          </cell>
          <cell r="AE200">
            <v>92.1</v>
          </cell>
          <cell r="AF200">
            <v>94.5</v>
          </cell>
          <cell r="AG200">
            <v>94.6</v>
          </cell>
          <cell r="AH200">
            <v>91.6</v>
          </cell>
          <cell r="AI200">
            <v>102</v>
          </cell>
          <cell r="AJ200">
            <v>100.8</v>
          </cell>
          <cell r="AK200">
            <v>75.3</v>
          </cell>
          <cell r="AL200">
            <v>1.6</v>
          </cell>
          <cell r="AM200">
            <v>1.2</v>
          </cell>
          <cell r="AN200">
            <v>2.2999999999999998</v>
          </cell>
          <cell r="AO200">
            <v>1.6</v>
          </cell>
          <cell r="AP200">
            <v>2.1</v>
          </cell>
          <cell r="AQ200">
            <v>2</v>
          </cell>
          <cell r="AR200">
            <v>2.1</v>
          </cell>
          <cell r="AS200">
            <v>1.7</v>
          </cell>
          <cell r="AT200">
            <v>2.6</v>
          </cell>
          <cell r="AU200">
            <v>0.7</v>
          </cell>
          <cell r="AV200">
            <v>0.3</v>
          </cell>
          <cell r="AW200">
            <v>0.9</v>
          </cell>
          <cell r="AX200">
            <v>2</v>
          </cell>
          <cell r="AY200">
            <v>1</v>
          </cell>
          <cell r="AZ200">
            <v>0.4</v>
          </cell>
          <cell r="BA200">
            <v>2.4</v>
          </cell>
          <cell r="BB200">
            <v>323994</v>
          </cell>
          <cell r="BC200">
            <v>15704</v>
          </cell>
          <cell r="BD200">
            <v>225004</v>
          </cell>
          <cell r="BE200">
            <v>280217</v>
          </cell>
          <cell r="BF200">
            <v>305888</v>
          </cell>
          <cell r="BG200">
            <v>292136</v>
          </cell>
          <cell r="BH200">
            <v>247797</v>
          </cell>
          <cell r="BI200">
            <v>12011</v>
          </cell>
          <cell r="BJ200">
            <v>268630</v>
          </cell>
          <cell r="BK200">
            <v>13021</v>
          </cell>
          <cell r="BL200">
            <v>256828</v>
          </cell>
          <cell r="BM200">
            <v>16305</v>
          </cell>
          <cell r="BN200">
            <v>2.9</v>
          </cell>
          <cell r="BO200">
            <v>92.1</v>
          </cell>
          <cell r="BP200">
            <v>94.4</v>
          </cell>
          <cell r="BQ200">
            <v>94.7</v>
          </cell>
          <cell r="BR200">
            <v>91.9</v>
          </cell>
          <cell r="BS200">
            <v>83</v>
          </cell>
          <cell r="BT200">
            <v>87.9</v>
          </cell>
          <cell r="BU200">
            <v>75.099999999999994</v>
          </cell>
          <cell r="BV200">
            <v>5.6</v>
          </cell>
          <cell r="BW200">
            <v>5.2</v>
          </cell>
          <cell r="BX200">
            <v>6.5</v>
          </cell>
          <cell r="BY200">
            <v>6.5</v>
          </cell>
          <cell r="BZ200">
            <v>6.1</v>
          </cell>
          <cell r="CA200">
            <v>6.7</v>
          </cell>
          <cell r="CB200">
            <v>7.8</v>
          </cell>
          <cell r="CC200">
            <v>7.4</v>
          </cell>
          <cell r="CD200">
            <v>6.7</v>
          </cell>
          <cell r="CE200">
            <v>0</v>
          </cell>
          <cell r="CF200">
            <v>0.3</v>
          </cell>
          <cell r="CG200">
            <v>5.6</v>
          </cell>
          <cell r="CH200">
            <v>6.1</v>
          </cell>
          <cell r="CI200">
            <v>1</v>
          </cell>
          <cell r="CJ200">
            <v>0.4</v>
          </cell>
          <cell r="CK200">
            <v>2.4</v>
          </cell>
          <cell r="CL200">
            <v>337530</v>
          </cell>
          <cell r="CM200">
            <v>16365</v>
          </cell>
          <cell r="CN200">
            <v>235160</v>
          </cell>
          <cell r="CO200">
            <v>294194</v>
          </cell>
          <cell r="CP200">
            <v>318784</v>
          </cell>
          <cell r="CQ200">
            <v>305271</v>
          </cell>
          <cell r="CR200">
            <v>261250</v>
          </cell>
          <cell r="CS200">
            <v>12667</v>
          </cell>
          <cell r="CT200">
            <v>280626</v>
          </cell>
          <cell r="CU200">
            <v>13606</v>
          </cell>
          <cell r="CV200">
            <v>269387</v>
          </cell>
          <cell r="CW200">
            <v>21474</v>
          </cell>
          <cell r="CX200">
            <v>3.3</v>
          </cell>
          <cell r="CY200">
            <v>91</v>
          </cell>
          <cell r="CZ200">
            <v>93.3</v>
          </cell>
          <cell r="DA200">
            <v>99.8</v>
          </cell>
          <cell r="DB200">
            <v>97.2</v>
          </cell>
          <cell r="DC200">
            <v>83</v>
          </cell>
          <cell r="DD200">
            <v>87.9</v>
          </cell>
          <cell r="DE200">
            <v>75.400000000000006</v>
          </cell>
        </row>
        <row r="201">
          <cell r="A201">
            <v>39142</v>
          </cell>
          <cell r="B201">
            <v>1.4</v>
          </cell>
          <cell r="C201">
            <v>0.9</v>
          </cell>
          <cell r="D201">
            <v>1.4</v>
          </cell>
          <cell r="E201">
            <v>1.4</v>
          </cell>
          <cell r="F201">
            <v>1.7</v>
          </cell>
          <cell r="G201">
            <v>1.7</v>
          </cell>
          <cell r="H201">
            <v>1.8</v>
          </cell>
          <cell r="I201">
            <v>1.3</v>
          </cell>
          <cell r="J201">
            <v>2.4</v>
          </cell>
          <cell r="K201">
            <v>0.5</v>
          </cell>
          <cell r="L201">
            <v>0.4</v>
          </cell>
          <cell r="M201">
            <v>0.9</v>
          </cell>
          <cell r="N201">
            <v>0.9</v>
          </cell>
          <cell r="O201">
            <v>-0.5</v>
          </cell>
          <cell r="P201">
            <v>-0.7</v>
          </cell>
          <cell r="Q201">
            <v>2</v>
          </cell>
          <cell r="R201">
            <v>328556</v>
          </cell>
          <cell r="S201">
            <v>15850</v>
          </cell>
          <cell r="T201">
            <v>227452</v>
          </cell>
          <cell r="U201">
            <v>284160</v>
          </cell>
          <cell r="V201">
            <v>311199</v>
          </cell>
          <cell r="W201">
            <v>297256</v>
          </cell>
          <cell r="X201">
            <v>252325</v>
          </cell>
          <cell r="Y201">
            <v>12173</v>
          </cell>
          <cell r="Z201">
            <v>275045</v>
          </cell>
          <cell r="AA201">
            <v>13269</v>
          </cell>
          <cell r="AB201">
            <v>263228</v>
          </cell>
          <cell r="AC201">
            <v>16815</v>
          </cell>
          <cell r="AD201">
            <v>3.6</v>
          </cell>
          <cell r="AE201">
            <v>92.6</v>
          </cell>
          <cell r="AF201">
            <v>94.9</v>
          </cell>
          <cell r="AG201">
            <v>95.5</v>
          </cell>
          <cell r="AH201">
            <v>92.5</v>
          </cell>
          <cell r="AI201">
            <v>101.5</v>
          </cell>
          <cell r="AJ201">
            <v>100.1</v>
          </cell>
          <cell r="AK201">
            <v>76.8</v>
          </cell>
          <cell r="AL201">
            <v>1.6</v>
          </cell>
          <cell r="AM201">
            <v>1.2</v>
          </cell>
          <cell r="AN201">
            <v>1.5</v>
          </cell>
          <cell r="AO201">
            <v>1.7</v>
          </cell>
          <cell r="AP201">
            <v>2</v>
          </cell>
          <cell r="AQ201">
            <v>2.2000000000000002</v>
          </cell>
          <cell r="AR201">
            <v>2.2999999999999998</v>
          </cell>
          <cell r="AS201">
            <v>1.9</v>
          </cell>
          <cell r="AT201">
            <v>2.7</v>
          </cell>
          <cell r="AU201">
            <v>0.3</v>
          </cell>
          <cell r="AV201">
            <v>0.2</v>
          </cell>
          <cell r="AW201">
            <v>1.4</v>
          </cell>
          <cell r="AX201">
            <v>1.3</v>
          </cell>
          <cell r="AY201">
            <v>1</v>
          </cell>
          <cell r="AZ201">
            <v>0.6</v>
          </cell>
          <cell r="BA201">
            <v>2</v>
          </cell>
          <cell r="BB201">
            <v>329293</v>
          </cell>
          <cell r="BC201">
            <v>15886</v>
          </cell>
          <cell r="BD201">
            <v>228310</v>
          </cell>
          <cell r="BE201">
            <v>284930</v>
          </cell>
          <cell r="BF201">
            <v>312154</v>
          </cell>
          <cell r="BG201">
            <v>298548</v>
          </cell>
          <cell r="BH201">
            <v>253613</v>
          </cell>
          <cell r="BI201">
            <v>12235</v>
          </cell>
          <cell r="BJ201">
            <v>275768</v>
          </cell>
          <cell r="BK201">
            <v>13303</v>
          </cell>
          <cell r="BL201">
            <v>263725</v>
          </cell>
          <cell r="BM201">
            <v>16760</v>
          </cell>
          <cell r="BN201">
            <v>3.7</v>
          </cell>
          <cell r="BO201">
            <v>92.4</v>
          </cell>
          <cell r="BP201">
            <v>94.6</v>
          </cell>
          <cell r="BQ201">
            <v>96</v>
          </cell>
          <cell r="BR201">
            <v>93.1</v>
          </cell>
          <cell r="BS201">
            <v>83.8</v>
          </cell>
          <cell r="BT201">
            <v>88.4</v>
          </cell>
          <cell r="BU201">
            <v>76.599999999999994</v>
          </cell>
          <cell r="BV201">
            <v>-6.1</v>
          </cell>
          <cell r="BW201">
            <v>-6.6</v>
          </cell>
          <cell r="BX201">
            <v>-7.1</v>
          </cell>
          <cell r="BY201">
            <v>-7.5</v>
          </cell>
          <cell r="BZ201">
            <v>-5.8</v>
          </cell>
          <cell r="CA201">
            <v>-5.9</v>
          </cell>
          <cell r="CB201">
            <v>-7.4</v>
          </cell>
          <cell r="CC201">
            <v>-7.9</v>
          </cell>
          <cell r="CD201">
            <v>-5.6</v>
          </cell>
          <cell r="CE201">
            <v>2</v>
          </cell>
          <cell r="CF201">
            <v>2.2999999999999998</v>
          </cell>
          <cell r="CG201">
            <v>-7.9</v>
          </cell>
          <cell r="CH201">
            <v>-9.1999999999999993</v>
          </cell>
          <cell r="CI201">
            <v>1</v>
          </cell>
          <cell r="CJ201">
            <v>0.6</v>
          </cell>
          <cell r="CK201">
            <v>1.5</v>
          </cell>
          <cell r="CL201">
            <v>316985</v>
          </cell>
          <cell r="CM201">
            <v>15283</v>
          </cell>
          <cell r="CN201">
            <v>218389</v>
          </cell>
          <cell r="CO201">
            <v>272223</v>
          </cell>
          <cell r="CP201">
            <v>300300</v>
          </cell>
          <cell r="CQ201">
            <v>287133</v>
          </cell>
          <cell r="CR201">
            <v>241865</v>
          </cell>
          <cell r="CS201">
            <v>11662</v>
          </cell>
          <cell r="CT201">
            <v>264967</v>
          </cell>
          <cell r="CU201">
            <v>12775</v>
          </cell>
          <cell r="CV201">
            <v>253158</v>
          </cell>
          <cell r="CW201">
            <v>11630</v>
          </cell>
          <cell r="CX201">
            <v>0.8</v>
          </cell>
          <cell r="CY201">
            <v>92.8</v>
          </cell>
          <cell r="CZ201">
            <v>95.5</v>
          </cell>
          <cell r="DA201">
            <v>91.9</v>
          </cell>
          <cell r="DB201">
            <v>88.2</v>
          </cell>
          <cell r="DC201">
            <v>83.8</v>
          </cell>
          <cell r="DD201">
            <v>88.4</v>
          </cell>
          <cell r="DE201">
            <v>76.5</v>
          </cell>
        </row>
        <row r="202">
          <cell r="A202">
            <v>39234</v>
          </cell>
          <cell r="B202">
            <v>1</v>
          </cell>
          <cell r="C202">
            <v>0.5</v>
          </cell>
          <cell r="D202">
            <v>1</v>
          </cell>
          <cell r="E202">
            <v>0.9</v>
          </cell>
          <cell r="F202">
            <v>1.1000000000000001</v>
          </cell>
          <cell r="G202">
            <v>1.2</v>
          </cell>
          <cell r="H202">
            <v>1.1000000000000001</v>
          </cell>
          <cell r="I202">
            <v>0.6</v>
          </cell>
          <cell r="J202">
            <v>1.9</v>
          </cell>
          <cell r="K202">
            <v>0.6</v>
          </cell>
          <cell r="L202">
            <v>0.6</v>
          </cell>
          <cell r="M202">
            <v>0.4</v>
          </cell>
          <cell r="N202">
            <v>0.3</v>
          </cell>
          <cell r="O202">
            <v>0.8</v>
          </cell>
          <cell r="P202">
            <v>0.8</v>
          </cell>
          <cell r="Q202">
            <v>0.7</v>
          </cell>
          <cell r="R202">
            <v>331803</v>
          </cell>
          <cell r="S202">
            <v>15933</v>
          </cell>
          <cell r="T202">
            <v>229650</v>
          </cell>
          <cell r="U202">
            <v>286719</v>
          </cell>
          <cell r="V202">
            <v>314648</v>
          </cell>
          <cell r="W202">
            <v>300717</v>
          </cell>
          <cell r="X202">
            <v>255140</v>
          </cell>
          <cell r="Y202">
            <v>12251</v>
          </cell>
          <cell r="Z202">
            <v>280253</v>
          </cell>
          <cell r="AA202">
            <v>13457</v>
          </cell>
          <cell r="AB202">
            <v>268318</v>
          </cell>
          <cell r="AC202">
            <v>16576</v>
          </cell>
          <cell r="AD202">
            <v>3.8</v>
          </cell>
          <cell r="AE202">
            <v>93.2</v>
          </cell>
          <cell r="AF202">
            <v>95.5</v>
          </cell>
          <cell r="AG202">
            <v>95.8</v>
          </cell>
          <cell r="AH202">
            <v>92.8</v>
          </cell>
          <cell r="AI202">
            <v>102.4</v>
          </cell>
          <cell r="AJ202">
            <v>100.9</v>
          </cell>
          <cell r="AK202">
            <v>77.3</v>
          </cell>
          <cell r="AL202">
            <v>0.8</v>
          </cell>
          <cell r="AM202">
            <v>0.3</v>
          </cell>
          <cell r="AN202">
            <v>0.2</v>
          </cell>
          <cell r="AO202">
            <v>0.6</v>
          </cell>
          <cell r="AP202">
            <v>0.9</v>
          </cell>
          <cell r="AQ202">
            <v>0.7</v>
          </cell>
          <cell r="AR202">
            <v>0.6</v>
          </cell>
          <cell r="AS202">
            <v>0.1</v>
          </cell>
          <cell r="AT202">
            <v>1.7</v>
          </cell>
          <cell r="AU202">
            <v>1</v>
          </cell>
          <cell r="AV202">
            <v>1</v>
          </cell>
          <cell r="AW202">
            <v>-0.3</v>
          </cell>
          <cell r="AX202">
            <v>-0.8</v>
          </cell>
          <cell r="AY202">
            <v>1</v>
          </cell>
          <cell r="AZ202">
            <v>0.9</v>
          </cell>
          <cell r="BA202">
            <v>0.6</v>
          </cell>
          <cell r="BB202">
            <v>331843</v>
          </cell>
          <cell r="BC202">
            <v>15933</v>
          </cell>
          <cell r="BD202">
            <v>228722</v>
          </cell>
          <cell r="BE202">
            <v>286762</v>
          </cell>
          <cell r="BF202">
            <v>314958</v>
          </cell>
          <cell r="BG202">
            <v>300696</v>
          </cell>
          <cell r="BH202">
            <v>255075</v>
          </cell>
          <cell r="BI202">
            <v>12247</v>
          </cell>
          <cell r="BJ202">
            <v>280371</v>
          </cell>
          <cell r="BK202">
            <v>13461</v>
          </cell>
          <cell r="BL202">
            <v>268929</v>
          </cell>
          <cell r="BM202">
            <v>16870</v>
          </cell>
          <cell r="BN202">
            <v>3.8</v>
          </cell>
          <cell r="BO202">
            <v>93.3</v>
          </cell>
          <cell r="BP202">
            <v>95.6</v>
          </cell>
          <cell r="BQ202">
            <v>95.7</v>
          </cell>
          <cell r="BR202">
            <v>92.3</v>
          </cell>
          <cell r="BS202">
            <v>84.7</v>
          </cell>
          <cell r="BT202">
            <v>89.3</v>
          </cell>
          <cell r="BU202">
            <v>77.099999999999994</v>
          </cell>
          <cell r="BV202">
            <v>4.0999999999999996</v>
          </cell>
          <cell r="BW202">
            <v>3.7</v>
          </cell>
          <cell r="BX202">
            <v>4.2</v>
          </cell>
          <cell r="BY202">
            <v>4.5999999999999996</v>
          </cell>
          <cell r="BZ202">
            <v>4.3</v>
          </cell>
          <cell r="CA202">
            <v>4.3</v>
          </cell>
          <cell r="CB202">
            <v>4.9000000000000004</v>
          </cell>
          <cell r="CC202">
            <v>4.5</v>
          </cell>
          <cell r="CD202">
            <v>5.3</v>
          </cell>
          <cell r="CE202">
            <v>0.9</v>
          </cell>
          <cell r="CF202">
            <v>0.6</v>
          </cell>
          <cell r="CG202">
            <v>3.2</v>
          </cell>
          <cell r="CH202">
            <v>3.6</v>
          </cell>
          <cell r="CI202">
            <v>1</v>
          </cell>
          <cell r="CJ202">
            <v>0.9</v>
          </cell>
          <cell r="CK202">
            <v>0.7</v>
          </cell>
          <cell r="CL202">
            <v>329954</v>
          </cell>
          <cell r="CM202">
            <v>15844</v>
          </cell>
          <cell r="CN202">
            <v>227544</v>
          </cell>
          <cell r="CO202">
            <v>284815</v>
          </cell>
          <cell r="CP202">
            <v>313073</v>
          </cell>
          <cell r="CQ202">
            <v>299415</v>
          </cell>
          <cell r="CR202">
            <v>253705</v>
          </cell>
          <cell r="CS202">
            <v>12183</v>
          </cell>
          <cell r="CT202">
            <v>279000</v>
          </cell>
          <cell r="CU202">
            <v>13397</v>
          </cell>
          <cell r="CV202">
            <v>265499</v>
          </cell>
          <cell r="CW202">
            <v>14494</v>
          </cell>
          <cell r="CX202">
            <v>1.7</v>
          </cell>
          <cell r="CY202">
            <v>93.6</v>
          </cell>
          <cell r="CZ202">
            <v>96</v>
          </cell>
          <cell r="DA202">
            <v>94.8</v>
          </cell>
          <cell r="DB202">
            <v>91.4</v>
          </cell>
          <cell r="DC202">
            <v>84.7</v>
          </cell>
          <cell r="DD202">
            <v>89.3</v>
          </cell>
          <cell r="DE202">
            <v>77.099999999999994</v>
          </cell>
        </row>
        <row r="203">
          <cell r="A203">
            <v>39326</v>
          </cell>
          <cell r="B203">
            <v>0.7</v>
          </cell>
          <cell r="C203">
            <v>0.3</v>
          </cell>
          <cell r="D203">
            <v>0.8</v>
          </cell>
          <cell r="E203">
            <v>0.6</v>
          </cell>
          <cell r="F203">
            <v>0.7</v>
          </cell>
          <cell r="G203">
            <v>0.8</v>
          </cell>
          <cell r="H203">
            <v>0.7</v>
          </cell>
          <cell r="I203">
            <v>0.2</v>
          </cell>
          <cell r="J203">
            <v>1.7</v>
          </cell>
          <cell r="K203">
            <v>0.8</v>
          </cell>
          <cell r="L203">
            <v>0.9</v>
          </cell>
          <cell r="M203">
            <v>-0.1</v>
          </cell>
          <cell r="N203">
            <v>-0.1</v>
          </cell>
          <cell r="O203">
            <v>0.3</v>
          </cell>
          <cell r="P203">
            <v>1</v>
          </cell>
          <cell r="Q203">
            <v>-0.2</v>
          </cell>
          <cell r="R203">
            <v>334291</v>
          </cell>
          <cell r="S203">
            <v>15977</v>
          </cell>
          <cell r="T203">
            <v>231395</v>
          </cell>
          <cell r="U203">
            <v>288483</v>
          </cell>
          <cell r="V203">
            <v>316751</v>
          </cell>
          <cell r="W203">
            <v>303059</v>
          </cell>
          <cell r="X203">
            <v>256823</v>
          </cell>
          <cell r="Y203">
            <v>12275</v>
          </cell>
          <cell r="Z203">
            <v>285136</v>
          </cell>
          <cell r="AA203">
            <v>13628</v>
          </cell>
          <cell r="AB203">
            <v>272910</v>
          </cell>
          <cell r="AC203">
            <v>15951</v>
          </cell>
          <cell r="AD203">
            <v>3.9</v>
          </cell>
          <cell r="AE203">
            <v>94</v>
          </cell>
          <cell r="AF203">
            <v>96.3</v>
          </cell>
          <cell r="AG203">
            <v>95.8</v>
          </cell>
          <cell r="AH203">
            <v>92.7</v>
          </cell>
          <cell r="AI203">
            <v>102.6</v>
          </cell>
          <cell r="AJ203">
            <v>101.9</v>
          </cell>
          <cell r="AK203">
            <v>77.2</v>
          </cell>
          <cell r="AL203">
            <v>0.7</v>
          </cell>
          <cell r="AM203">
            <v>0.2</v>
          </cell>
          <cell r="AN203">
            <v>1.4</v>
          </cell>
          <cell r="AO203">
            <v>0.5</v>
          </cell>
          <cell r="AP203">
            <v>0.5</v>
          </cell>
          <cell r="AQ203">
            <v>0.8</v>
          </cell>
          <cell r="AR203">
            <v>0.7</v>
          </cell>
          <cell r="AS203">
            <v>0.2</v>
          </cell>
          <cell r="AT203">
            <v>1.5</v>
          </cell>
          <cell r="AU203">
            <v>0.4</v>
          </cell>
          <cell r="AV203">
            <v>0.7</v>
          </cell>
          <cell r="AW203">
            <v>0.3</v>
          </cell>
          <cell r="AX203">
            <v>0.7</v>
          </cell>
          <cell r="AY203">
            <v>0.5</v>
          </cell>
          <cell r="AZ203">
            <v>0.7</v>
          </cell>
          <cell r="BA203">
            <v>-0.9</v>
          </cell>
          <cell r="BB203">
            <v>334106</v>
          </cell>
          <cell r="BC203">
            <v>15968</v>
          </cell>
          <cell r="BD203">
            <v>231960</v>
          </cell>
          <cell r="BE203">
            <v>288277</v>
          </cell>
          <cell r="BF203">
            <v>316501</v>
          </cell>
          <cell r="BG203">
            <v>302977</v>
          </cell>
          <cell r="BH203">
            <v>256816</v>
          </cell>
          <cell r="BI203">
            <v>12274</v>
          </cell>
          <cell r="BJ203">
            <v>284643</v>
          </cell>
          <cell r="BK203">
            <v>13604</v>
          </cell>
          <cell r="BL203">
            <v>272324</v>
          </cell>
          <cell r="BM203">
            <v>16275</v>
          </cell>
          <cell r="BN203">
            <v>4</v>
          </cell>
          <cell r="BO203">
            <v>93.7</v>
          </cell>
          <cell r="BP203">
            <v>96.2</v>
          </cell>
          <cell r="BQ203">
            <v>96</v>
          </cell>
          <cell r="BR203">
            <v>93</v>
          </cell>
          <cell r="BS203">
            <v>85.1</v>
          </cell>
          <cell r="BT203">
            <v>89.9</v>
          </cell>
          <cell r="BU203">
            <v>76.400000000000006</v>
          </cell>
          <cell r="BV203">
            <v>1.2</v>
          </cell>
          <cell r="BW203">
            <v>0.7</v>
          </cell>
          <cell r="BX203">
            <v>1.8</v>
          </cell>
          <cell r="BY203">
            <v>1.2</v>
          </cell>
          <cell r="BZ203">
            <v>1.1000000000000001</v>
          </cell>
          <cell r="CA203">
            <v>0.7</v>
          </cell>
          <cell r="CB203">
            <v>0.7</v>
          </cell>
          <cell r="CC203">
            <v>0.2</v>
          </cell>
          <cell r="CD203">
            <v>2</v>
          </cell>
          <cell r="CE203">
            <v>-0.5</v>
          </cell>
          <cell r="CF203">
            <v>-0.4</v>
          </cell>
          <cell r="CG203">
            <v>1.7</v>
          </cell>
          <cell r="CH203">
            <v>2.2000000000000002</v>
          </cell>
          <cell r="CI203">
            <v>0.5</v>
          </cell>
          <cell r="CJ203">
            <v>0.7</v>
          </cell>
          <cell r="CK203">
            <v>-0.6</v>
          </cell>
          <cell r="CL203">
            <v>333935</v>
          </cell>
          <cell r="CM203">
            <v>15961</v>
          </cell>
          <cell r="CN203">
            <v>231557</v>
          </cell>
          <cell r="CO203">
            <v>288099</v>
          </cell>
          <cell r="CP203">
            <v>316457</v>
          </cell>
          <cell r="CQ203">
            <v>301559</v>
          </cell>
          <cell r="CR203">
            <v>255460</v>
          </cell>
          <cell r="CS203">
            <v>12210</v>
          </cell>
          <cell r="CT203">
            <v>284664</v>
          </cell>
          <cell r="CU203">
            <v>13606</v>
          </cell>
          <cell r="CV203">
            <v>272320</v>
          </cell>
          <cell r="CW203">
            <v>17336</v>
          </cell>
          <cell r="CX203">
            <v>7.3</v>
          </cell>
          <cell r="CY203">
            <v>93.2</v>
          </cell>
          <cell r="CZ203">
            <v>95.6</v>
          </cell>
          <cell r="DA203">
            <v>96.5</v>
          </cell>
          <cell r="DB203">
            <v>93.4</v>
          </cell>
          <cell r="DC203">
            <v>85.1</v>
          </cell>
          <cell r="DD203">
            <v>89.9</v>
          </cell>
          <cell r="DE203">
            <v>76.599999999999994</v>
          </cell>
        </row>
        <row r="204">
          <cell r="A204">
            <v>39417</v>
          </cell>
          <cell r="B204">
            <v>0.8</v>
          </cell>
          <cell r="C204">
            <v>0.3</v>
          </cell>
          <cell r="D204">
            <v>1</v>
          </cell>
          <cell r="E204">
            <v>0.6</v>
          </cell>
          <cell r="F204">
            <v>0.9</v>
          </cell>
          <cell r="G204">
            <v>1.1000000000000001</v>
          </cell>
          <cell r="H204">
            <v>1</v>
          </cell>
          <cell r="I204">
            <v>0.5</v>
          </cell>
          <cell r="J204">
            <v>2</v>
          </cell>
          <cell r="K204">
            <v>0.9</v>
          </cell>
          <cell r="L204">
            <v>0.9</v>
          </cell>
          <cell r="M204">
            <v>-0.2</v>
          </cell>
          <cell r="N204">
            <v>0.1</v>
          </cell>
          <cell r="O204">
            <v>0</v>
          </cell>
          <cell r="P204">
            <v>-0.1</v>
          </cell>
          <cell r="Q204">
            <v>0.5</v>
          </cell>
          <cell r="R204">
            <v>336810</v>
          </cell>
          <cell r="S204">
            <v>16020</v>
          </cell>
          <cell r="T204">
            <v>233745</v>
          </cell>
          <cell r="U204">
            <v>290287</v>
          </cell>
          <cell r="V204">
            <v>319701</v>
          </cell>
          <cell r="W204">
            <v>306313</v>
          </cell>
          <cell r="X204">
            <v>259407</v>
          </cell>
          <cell r="Y204">
            <v>12338</v>
          </cell>
          <cell r="Z204">
            <v>290734</v>
          </cell>
          <cell r="AA204">
            <v>13828</v>
          </cell>
          <cell r="AB204">
            <v>278490</v>
          </cell>
          <cell r="AC204">
            <v>16799</v>
          </cell>
          <cell r="AD204">
            <v>4.3</v>
          </cell>
          <cell r="AE204">
            <v>94.8</v>
          </cell>
          <cell r="AF204">
            <v>97.3</v>
          </cell>
          <cell r="AG204">
            <v>95.6</v>
          </cell>
          <cell r="AH204">
            <v>92.7</v>
          </cell>
          <cell r="AI204">
            <v>102.6</v>
          </cell>
          <cell r="AJ204">
            <v>101.8</v>
          </cell>
          <cell r="AK204">
            <v>77.5</v>
          </cell>
          <cell r="AL204">
            <v>0.6</v>
          </cell>
          <cell r="AM204">
            <v>0.1</v>
          </cell>
          <cell r="AN204">
            <v>0.5</v>
          </cell>
          <cell r="AO204">
            <v>0.5</v>
          </cell>
          <cell r="AP204">
            <v>0.9</v>
          </cell>
          <cell r="AQ204">
            <v>0.9</v>
          </cell>
          <cell r="AR204">
            <v>0.8</v>
          </cell>
          <cell r="AS204">
            <v>0.3</v>
          </cell>
          <cell r="AT204">
            <v>2.1</v>
          </cell>
          <cell r="AU204">
            <v>1.2</v>
          </cell>
          <cell r="AV204">
            <v>1.1000000000000001</v>
          </cell>
          <cell r="AW204">
            <v>-0.6</v>
          </cell>
          <cell r="AX204">
            <v>-0.6</v>
          </cell>
          <cell r="AY204">
            <v>0.9</v>
          </cell>
          <cell r="AZ204">
            <v>0.7</v>
          </cell>
          <cell r="BA204">
            <v>1.3</v>
          </cell>
          <cell r="BB204">
            <v>336145</v>
          </cell>
          <cell r="BC204">
            <v>15992</v>
          </cell>
          <cell r="BD204">
            <v>233163</v>
          </cell>
          <cell r="BE204">
            <v>289604</v>
          </cell>
          <cell r="BF204">
            <v>319205</v>
          </cell>
          <cell r="BG204">
            <v>305745</v>
          </cell>
          <cell r="BH204">
            <v>258778</v>
          </cell>
          <cell r="BI204">
            <v>12311</v>
          </cell>
          <cell r="BJ204">
            <v>290743</v>
          </cell>
          <cell r="BK204">
            <v>13832</v>
          </cell>
          <cell r="BL204">
            <v>278026</v>
          </cell>
          <cell r="BM204">
            <v>15723</v>
          </cell>
          <cell r="BN204">
            <v>4.0999999999999996</v>
          </cell>
          <cell r="BO204">
            <v>94.9</v>
          </cell>
          <cell r="BP204">
            <v>97.3</v>
          </cell>
          <cell r="BQ204">
            <v>95.4</v>
          </cell>
          <cell r="BR204">
            <v>92.4</v>
          </cell>
          <cell r="BS204">
            <v>85.9</v>
          </cell>
          <cell r="BT204">
            <v>90.5</v>
          </cell>
          <cell r="BU204">
            <v>77.400000000000006</v>
          </cell>
          <cell r="BV204">
            <v>5.5</v>
          </cell>
          <cell r="BW204">
            <v>5</v>
          </cell>
          <cell r="BX204">
            <v>6.5</v>
          </cell>
          <cell r="BY204">
            <v>6.3</v>
          </cell>
          <cell r="BZ204">
            <v>5.7</v>
          </cell>
          <cell r="CA204">
            <v>6.6</v>
          </cell>
          <cell r="CB204">
            <v>7.5</v>
          </cell>
          <cell r="CC204">
            <v>7.1</v>
          </cell>
          <cell r="CD204">
            <v>6.8</v>
          </cell>
          <cell r="CE204">
            <v>1</v>
          </cell>
          <cell r="CF204">
            <v>0.8</v>
          </cell>
          <cell r="CG204">
            <v>4.4000000000000004</v>
          </cell>
          <cell r="CH204">
            <v>5.6</v>
          </cell>
          <cell r="CI204">
            <v>0.9</v>
          </cell>
          <cell r="CJ204">
            <v>0.7</v>
          </cell>
          <cell r="CK204">
            <v>1.3</v>
          </cell>
          <cell r="CL204">
            <v>352224</v>
          </cell>
          <cell r="CM204">
            <v>16762</v>
          </cell>
          <cell r="CN204">
            <v>246551</v>
          </cell>
          <cell r="CO204">
            <v>306152</v>
          </cell>
          <cell r="CP204">
            <v>334558</v>
          </cell>
          <cell r="CQ204">
            <v>321341</v>
          </cell>
          <cell r="CR204">
            <v>274726</v>
          </cell>
          <cell r="CS204">
            <v>13074</v>
          </cell>
          <cell r="CT204">
            <v>304061</v>
          </cell>
          <cell r="CU204">
            <v>14470</v>
          </cell>
          <cell r="CV204">
            <v>293637</v>
          </cell>
          <cell r="CW204">
            <v>23856</v>
          </cell>
          <cell r="CX204">
            <v>6.2</v>
          </cell>
          <cell r="CY204">
            <v>94.1</v>
          </cell>
          <cell r="CZ204">
            <v>96.4</v>
          </cell>
          <cell r="DA204">
            <v>100.7</v>
          </cell>
          <cell r="DB204">
            <v>98.6</v>
          </cell>
          <cell r="DC204">
            <v>85.9</v>
          </cell>
          <cell r="DD204">
            <v>90.5</v>
          </cell>
          <cell r="DE204">
            <v>77.5</v>
          </cell>
        </row>
        <row r="205">
          <cell r="A205">
            <v>39508</v>
          </cell>
          <cell r="B205">
            <v>0.9</v>
          </cell>
          <cell r="C205">
            <v>0.4</v>
          </cell>
          <cell r="D205">
            <v>1.2</v>
          </cell>
          <cell r="E205">
            <v>0.8</v>
          </cell>
          <cell r="F205">
            <v>1.8</v>
          </cell>
          <cell r="G205">
            <v>2.1</v>
          </cell>
          <cell r="H205">
            <v>2.2000000000000002</v>
          </cell>
          <cell r="I205">
            <v>1.6</v>
          </cell>
          <cell r="J205">
            <v>2.6</v>
          </cell>
          <cell r="K205">
            <v>1</v>
          </cell>
          <cell r="L205">
            <v>1</v>
          </cell>
          <cell r="M205">
            <v>-0.1</v>
          </cell>
          <cell r="N205">
            <v>0.3</v>
          </cell>
          <cell r="O205">
            <v>-1.5</v>
          </cell>
          <cell r="P205">
            <v>-1.3</v>
          </cell>
          <cell r="Q205">
            <v>3.7</v>
          </cell>
          <cell r="R205">
            <v>339833</v>
          </cell>
          <cell r="S205">
            <v>16080</v>
          </cell>
          <cell r="T205">
            <v>236653</v>
          </cell>
          <cell r="U205">
            <v>292615</v>
          </cell>
          <cell r="V205">
            <v>325578</v>
          </cell>
          <cell r="W205">
            <v>312607</v>
          </cell>
          <cell r="X205">
            <v>265044</v>
          </cell>
          <cell r="Y205">
            <v>12541</v>
          </cell>
          <cell r="Z205">
            <v>298391</v>
          </cell>
          <cell r="AA205">
            <v>14119</v>
          </cell>
          <cell r="AB205">
            <v>286578</v>
          </cell>
          <cell r="AC205">
            <v>20671</v>
          </cell>
          <cell r="AD205">
            <v>4.5999999999999996</v>
          </cell>
          <cell r="AE205">
            <v>95.8</v>
          </cell>
          <cell r="AF205">
            <v>98.2</v>
          </cell>
          <cell r="AG205">
            <v>95.5</v>
          </cell>
          <cell r="AH205">
            <v>93</v>
          </cell>
          <cell r="AI205">
            <v>101.1</v>
          </cell>
          <cell r="AJ205">
            <v>100.5</v>
          </cell>
          <cell r="AK205">
            <v>80.400000000000006</v>
          </cell>
          <cell r="AL205">
            <v>1.3</v>
          </cell>
          <cell r="AM205">
            <v>0.7</v>
          </cell>
          <cell r="AN205">
            <v>1.5</v>
          </cell>
          <cell r="AO205">
            <v>1.3</v>
          </cell>
          <cell r="AP205">
            <v>1.6</v>
          </cell>
          <cell r="AQ205">
            <v>2</v>
          </cell>
          <cell r="AR205">
            <v>2.1</v>
          </cell>
          <cell r="AS205">
            <v>1.5</v>
          </cell>
          <cell r="AT205">
            <v>2.5</v>
          </cell>
          <cell r="AU205">
            <v>0.8</v>
          </cell>
          <cell r="AV205">
            <v>0.7</v>
          </cell>
          <cell r="AW205">
            <v>0.5</v>
          </cell>
          <cell r="AX205">
            <v>0.7</v>
          </cell>
          <cell r="AY205">
            <v>1.4</v>
          </cell>
          <cell r="AZ205">
            <v>1.2</v>
          </cell>
          <cell r="BA205">
            <v>1.7</v>
          </cell>
          <cell r="BB205">
            <v>340484</v>
          </cell>
          <cell r="BC205">
            <v>16110</v>
          </cell>
          <cell r="BD205">
            <v>236546</v>
          </cell>
          <cell r="BE205">
            <v>293293</v>
          </cell>
          <cell r="BF205">
            <v>324437</v>
          </cell>
          <cell r="BG205">
            <v>311767</v>
          </cell>
          <cell r="BH205">
            <v>264208</v>
          </cell>
          <cell r="BI205">
            <v>12501</v>
          </cell>
          <cell r="BJ205">
            <v>297988</v>
          </cell>
          <cell r="BK205">
            <v>14099</v>
          </cell>
          <cell r="BL205">
            <v>286300</v>
          </cell>
          <cell r="BM205">
            <v>19966</v>
          </cell>
          <cell r="BN205">
            <v>4.8</v>
          </cell>
          <cell r="BO205">
            <v>95.6</v>
          </cell>
          <cell r="BP205">
            <v>98</v>
          </cell>
          <cell r="BQ205">
            <v>95.8</v>
          </cell>
          <cell r="BR205">
            <v>93.1</v>
          </cell>
          <cell r="BS205">
            <v>87.1</v>
          </cell>
          <cell r="BT205">
            <v>91.5</v>
          </cell>
          <cell r="BU205">
            <v>78.7</v>
          </cell>
          <cell r="BV205">
            <v>-7.3</v>
          </cell>
          <cell r="BW205">
            <v>-7.9</v>
          </cell>
          <cell r="BX205">
            <v>-8.3000000000000007</v>
          </cell>
          <cell r="BY205">
            <v>-8.9</v>
          </cell>
          <cell r="BZ205">
            <v>-7</v>
          </cell>
          <cell r="CA205">
            <v>-6.9</v>
          </cell>
          <cell r="CB205">
            <v>-8.6</v>
          </cell>
          <cell r="CC205">
            <v>-9.1999999999999993</v>
          </cell>
          <cell r="CD205">
            <v>-6</v>
          </cell>
          <cell r="CE205">
            <v>2.1</v>
          </cell>
          <cell r="CF205">
            <v>2.4</v>
          </cell>
          <cell r="CG205">
            <v>-9.1999999999999993</v>
          </cell>
          <cell r="CH205">
            <v>-10.5</v>
          </cell>
          <cell r="CI205">
            <v>1.4</v>
          </cell>
          <cell r="CJ205">
            <v>1.2</v>
          </cell>
          <cell r="CK205">
            <v>1.5</v>
          </cell>
          <cell r="CL205">
            <v>326614</v>
          </cell>
          <cell r="CM205">
            <v>15445</v>
          </cell>
          <cell r="CN205">
            <v>225964</v>
          </cell>
          <cell r="CO205">
            <v>279017</v>
          </cell>
          <cell r="CP205">
            <v>311192</v>
          </cell>
          <cell r="CQ205">
            <v>299024</v>
          </cell>
          <cell r="CR205">
            <v>251128</v>
          </cell>
          <cell r="CS205">
            <v>11876</v>
          </cell>
          <cell r="CT205">
            <v>285788</v>
          </cell>
          <cell r="CU205">
            <v>13515</v>
          </cell>
          <cell r="CV205">
            <v>274450</v>
          </cell>
          <cell r="CW205">
            <v>13951</v>
          </cell>
          <cell r="CX205">
            <v>2.2000000000000002</v>
          </cell>
          <cell r="CY205">
            <v>96.1</v>
          </cell>
          <cell r="CZ205">
            <v>98.7</v>
          </cell>
          <cell r="DA205">
            <v>91.5</v>
          </cell>
          <cell r="DB205">
            <v>88.3</v>
          </cell>
          <cell r="DC205">
            <v>87.1</v>
          </cell>
          <cell r="DD205">
            <v>91.5</v>
          </cell>
          <cell r="DE205">
            <v>78.7</v>
          </cell>
        </row>
        <row r="206">
          <cell r="A206">
            <v>39600</v>
          </cell>
          <cell r="B206">
            <v>0.6</v>
          </cell>
          <cell r="C206">
            <v>0.1</v>
          </cell>
          <cell r="D206">
            <v>1</v>
          </cell>
          <cell r="E206">
            <v>0.5</v>
          </cell>
          <cell r="F206">
            <v>2.1</v>
          </cell>
          <cell r="G206">
            <v>2.2999999999999998</v>
          </cell>
          <cell r="H206">
            <v>2.5</v>
          </cell>
          <cell r="I206">
            <v>1.9</v>
          </cell>
          <cell r="J206">
            <v>2.9</v>
          </cell>
          <cell r="K206">
            <v>0.8</v>
          </cell>
          <cell r="L206">
            <v>0.8</v>
          </cell>
          <cell r="M206">
            <v>-0.2</v>
          </cell>
          <cell r="N206">
            <v>0.2</v>
          </cell>
          <cell r="O206">
            <v>-0.6</v>
          </cell>
          <cell r="P206">
            <v>-0.9</v>
          </cell>
          <cell r="Q206">
            <v>8.9</v>
          </cell>
          <cell r="R206">
            <v>341918</v>
          </cell>
          <cell r="S206">
            <v>16091</v>
          </cell>
          <cell r="T206">
            <v>239128</v>
          </cell>
          <cell r="U206">
            <v>293979</v>
          </cell>
          <cell r="V206">
            <v>332262</v>
          </cell>
          <cell r="W206">
            <v>319811</v>
          </cell>
          <cell r="X206">
            <v>271595</v>
          </cell>
          <cell r="Y206">
            <v>12782</v>
          </cell>
          <cell r="Z206">
            <v>307036</v>
          </cell>
          <cell r="AA206">
            <v>14450</v>
          </cell>
          <cell r="AB206">
            <v>295501</v>
          </cell>
          <cell r="AC206">
            <v>26025</v>
          </cell>
          <cell r="AD206">
            <v>5.3</v>
          </cell>
          <cell r="AE206">
            <v>96.6</v>
          </cell>
          <cell r="AF206">
            <v>99</v>
          </cell>
          <cell r="AG206">
            <v>95.3</v>
          </cell>
          <cell r="AH206">
            <v>93.2</v>
          </cell>
          <cell r="AI206">
            <v>100.5</v>
          </cell>
          <cell r="AJ206">
            <v>99.6</v>
          </cell>
          <cell r="AK206">
            <v>87.6</v>
          </cell>
          <cell r="AL206">
            <v>0.3</v>
          </cell>
          <cell r="AM206">
            <v>-0.2</v>
          </cell>
          <cell r="AN206">
            <v>1.2</v>
          </cell>
          <cell r="AO206">
            <v>0.1</v>
          </cell>
          <cell r="AP206">
            <v>2.4</v>
          </cell>
          <cell r="AQ206">
            <v>2.4</v>
          </cell>
          <cell r="AR206">
            <v>2.6</v>
          </cell>
          <cell r="AS206">
            <v>2</v>
          </cell>
          <cell r="AT206">
            <v>2.6</v>
          </cell>
          <cell r="AU206">
            <v>0.8</v>
          </cell>
          <cell r="AV206">
            <v>1</v>
          </cell>
          <cell r="AW206">
            <v>-0.5</v>
          </cell>
          <cell r="AX206">
            <v>0.2</v>
          </cell>
          <cell r="AY206">
            <v>3.4</v>
          </cell>
          <cell r="AZ206">
            <v>1.1000000000000001</v>
          </cell>
          <cell r="BA206">
            <v>10.1</v>
          </cell>
          <cell r="BB206">
            <v>341507</v>
          </cell>
          <cell r="BC206">
            <v>16072</v>
          </cell>
          <cell r="BD206">
            <v>239283</v>
          </cell>
          <cell r="BE206">
            <v>293563</v>
          </cell>
          <cell r="BF206">
            <v>332263</v>
          </cell>
          <cell r="BG206">
            <v>319213</v>
          </cell>
          <cell r="BH206">
            <v>271000</v>
          </cell>
          <cell r="BI206">
            <v>12753</v>
          </cell>
          <cell r="BJ206">
            <v>305884</v>
          </cell>
          <cell r="BK206">
            <v>14395</v>
          </cell>
          <cell r="BL206">
            <v>294757</v>
          </cell>
          <cell r="BM206">
            <v>26155</v>
          </cell>
          <cell r="BN206">
            <v>5.6</v>
          </cell>
          <cell r="BO206">
            <v>96.4</v>
          </cell>
          <cell r="BP206">
            <v>98.9</v>
          </cell>
          <cell r="BQ206">
            <v>95.3</v>
          </cell>
          <cell r="BR206">
            <v>93.3</v>
          </cell>
          <cell r="BS206">
            <v>90.1</v>
          </cell>
          <cell r="BT206">
            <v>92.5</v>
          </cell>
          <cell r="BU206">
            <v>86.7</v>
          </cell>
          <cell r="BV206">
            <v>3.9</v>
          </cell>
          <cell r="BW206">
            <v>3.4</v>
          </cell>
          <cell r="BX206">
            <v>4.8</v>
          </cell>
          <cell r="BY206">
            <v>4.5</v>
          </cell>
          <cell r="BZ206">
            <v>6.1</v>
          </cell>
          <cell r="CA206">
            <v>6.3</v>
          </cell>
          <cell r="CB206">
            <v>7.3</v>
          </cell>
          <cell r="CC206">
            <v>6.8</v>
          </cell>
          <cell r="CD206">
            <v>6.5</v>
          </cell>
          <cell r="CE206">
            <v>0.1</v>
          </cell>
          <cell r="CF206">
            <v>0.1</v>
          </cell>
          <cell r="CG206">
            <v>3.9</v>
          </cell>
          <cell r="CH206">
            <v>4.8</v>
          </cell>
          <cell r="CI206">
            <v>3.4</v>
          </cell>
          <cell r="CJ206">
            <v>1.1000000000000001</v>
          </cell>
          <cell r="CK206">
            <v>9.9</v>
          </cell>
          <cell r="CL206">
            <v>339469</v>
          </cell>
          <cell r="CM206">
            <v>15978</v>
          </cell>
          <cell r="CN206">
            <v>236879</v>
          </cell>
          <cell r="CO206">
            <v>291468</v>
          </cell>
          <cell r="CP206">
            <v>330200</v>
          </cell>
          <cell r="CQ206">
            <v>317779</v>
          </cell>
          <cell r="CR206">
            <v>269488</v>
          </cell>
          <cell r="CS206">
            <v>12684</v>
          </cell>
          <cell r="CT206">
            <v>304439</v>
          </cell>
          <cell r="CU206">
            <v>14329</v>
          </cell>
          <cell r="CV206">
            <v>290419</v>
          </cell>
          <cell r="CW206">
            <v>22495</v>
          </cell>
          <cell r="CX206">
            <v>2.2999999999999998</v>
          </cell>
          <cell r="CY206">
            <v>96.2</v>
          </cell>
          <cell r="CZ206">
            <v>98.7</v>
          </cell>
          <cell r="DA206">
            <v>95</v>
          </cell>
          <cell r="DB206">
            <v>92.5</v>
          </cell>
          <cell r="DC206">
            <v>90.1</v>
          </cell>
          <cell r="DD206">
            <v>92.5</v>
          </cell>
          <cell r="DE206">
            <v>86.5</v>
          </cell>
        </row>
        <row r="207">
          <cell r="A207">
            <v>39692</v>
          </cell>
          <cell r="B207">
            <v>0.2</v>
          </cell>
          <cell r="C207">
            <v>-0.3</v>
          </cell>
          <cell r="D207">
            <v>0.3</v>
          </cell>
          <cell r="E207">
            <v>0</v>
          </cell>
          <cell r="F207">
            <v>1.2</v>
          </cell>
          <cell r="G207">
            <v>1.5</v>
          </cell>
          <cell r="H207">
            <v>1.6</v>
          </cell>
          <cell r="I207">
            <v>1</v>
          </cell>
          <cell r="J207">
            <v>2.2999999999999998</v>
          </cell>
          <cell r="K207">
            <v>0.4</v>
          </cell>
          <cell r="L207">
            <v>0.3</v>
          </cell>
          <cell r="M207">
            <v>-0.2</v>
          </cell>
          <cell r="N207">
            <v>0</v>
          </cell>
          <cell r="O207">
            <v>-0.8</v>
          </cell>
          <cell r="P207">
            <v>-0.4</v>
          </cell>
          <cell r="Q207">
            <v>4.2</v>
          </cell>
          <cell r="R207">
            <v>342664</v>
          </cell>
          <cell r="S207">
            <v>16038</v>
          </cell>
          <cell r="T207">
            <v>239900</v>
          </cell>
          <cell r="U207">
            <v>293974</v>
          </cell>
          <cell r="V207">
            <v>336346</v>
          </cell>
          <cell r="W207">
            <v>324736</v>
          </cell>
          <cell r="X207">
            <v>275847</v>
          </cell>
          <cell r="Y207">
            <v>12911</v>
          </cell>
          <cell r="Z207">
            <v>314232</v>
          </cell>
          <cell r="AA207">
            <v>14708</v>
          </cell>
          <cell r="AB207">
            <v>302738</v>
          </cell>
          <cell r="AC207">
            <v>30266</v>
          </cell>
          <cell r="AD207">
            <v>6.5</v>
          </cell>
          <cell r="AE207">
            <v>96.9</v>
          </cell>
          <cell r="AF207">
            <v>99.3</v>
          </cell>
          <cell r="AG207">
            <v>95.2</v>
          </cell>
          <cell r="AH207">
            <v>93.2</v>
          </cell>
          <cell r="AI207">
            <v>99.7</v>
          </cell>
          <cell r="AJ207">
            <v>99.1</v>
          </cell>
          <cell r="AK207">
            <v>91.2</v>
          </cell>
          <cell r="AL207">
            <v>0.8</v>
          </cell>
          <cell r="AM207">
            <v>0.3</v>
          </cell>
          <cell r="AN207">
            <v>0.6</v>
          </cell>
          <cell r="AO207">
            <v>0.7</v>
          </cell>
          <cell r="AP207">
            <v>2.1</v>
          </cell>
          <cell r="AQ207">
            <v>2.7</v>
          </cell>
          <cell r="AR207">
            <v>3</v>
          </cell>
          <cell r="AS207">
            <v>2.4</v>
          </cell>
          <cell r="AT207">
            <v>3.4</v>
          </cell>
          <cell r="AU207">
            <v>0.8</v>
          </cell>
          <cell r="AV207">
            <v>0.5</v>
          </cell>
          <cell r="AW207">
            <v>0</v>
          </cell>
          <cell r="AX207">
            <v>0</v>
          </cell>
          <cell r="AY207">
            <v>3</v>
          </cell>
          <cell r="AZ207">
            <v>1.4</v>
          </cell>
          <cell r="BA207">
            <v>6.4</v>
          </cell>
          <cell r="BB207">
            <v>344239</v>
          </cell>
          <cell r="BC207">
            <v>16113</v>
          </cell>
          <cell r="BD207">
            <v>240682</v>
          </cell>
          <cell r="BE207">
            <v>295577</v>
          </cell>
          <cell r="BF207">
            <v>339260</v>
          </cell>
          <cell r="BG207">
            <v>327964</v>
          </cell>
          <cell r="BH207">
            <v>279102</v>
          </cell>
          <cell r="BI207">
            <v>13064</v>
          </cell>
          <cell r="BJ207">
            <v>316376</v>
          </cell>
          <cell r="BK207">
            <v>14808</v>
          </cell>
          <cell r="BL207">
            <v>304925</v>
          </cell>
          <cell r="BM207">
            <v>31929</v>
          </cell>
          <cell r="BN207">
            <v>5.4</v>
          </cell>
          <cell r="BO207">
            <v>97.2</v>
          </cell>
          <cell r="BP207">
            <v>99.5</v>
          </cell>
          <cell r="BQ207">
            <v>95.4</v>
          </cell>
          <cell r="BR207">
            <v>93.3</v>
          </cell>
          <cell r="BS207">
            <v>92.7</v>
          </cell>
          <cell r="BT207">
            <v>93.8</v>
          </cell>
          <cell r="BU207">
            <v>92.3</v>
          </cell>
          <cell r="BV207">
            <v>0.8</v>
          </cell>
          <cell r="BW207">
            <v>0.3</v>
          </cell>
          <cell r="BX207">
            <v>1.1000000000000001</v>
          </cell>
          <cell r="BY207">
            <v>0.7</v>
          </cell>
          <cell r="BZ207">
            <v>2.4</v>
          </cell>
          <cell r="CA207">
            <v>2.5</v>
          </cell>
          <cell r="CB207">
            <v>2.8</v>
          </cell>
          <cell r="CC207">
            <v>2.2000000000000002</v>
          </cell>
          <cell r="CD207">
            <v>4</v>
          </cell>
          <cell r="CE207">
            <v>0</v>
          </cell>
          <cell r="CF207">
            <v>-0.5</v>
          </cell>
          <cell r="CG207">
            <v>0.8</v>
          </cell>
          <cell r="CH207">
            <v>1.6</v>
          </cell>
          <cell r="CI207">
            <v>3</v>
          </cell>
          <cell r="CJ207">
            <v>1.4</v>
          </cell>
          <cell r="CK207">
            <v>7.4</v>
          </cell>
          <cell r="CL207">
            <v>342324</v>
          </cell>
          <cell r="CM207">
            <v>16024</v>
          </cell>
          <cell r="CN207">
            <v>239390</v>
          </cell>
          <cell r="CO207">
            <v>293612</v>
          </cell>
          <cell r="CP207">
            <v>338112</v>
          </cell>
          <cell r="CQ207">
            <v>325777</v>
          </cell>
          <cell r="CR207">
            <v>276935</v>
          </cell>
          <cell r="CS207">
            <v>12963</v>
          </cell>
          <cell r="CT207">
            <v>316539</v>
          </cell>
          <cell r="CU207">
            <v>14817</v>
          </cell>
          <cell r="CV207">
            <v>305671</v>
          </cell>
          <cell r="CW207">
            <v>33655</v>
          </cell>
          <cell r="CX207">
            <v>8.5</v>
          </cell>
          <cell r="CY207">
            <v>96.2</v>
          </cell>
          <cell r="CZ207">
            <v>98.2</v>
          </cell>
          <cell r="DA207">
            <v>95.8</v>
          </cell>
          <cell r="DB207">
            <v>94</v>
          </cell>
          <cell r="DC207">
            <v>92.7</v>
          </cell>
          <cell r="DD207">
            <v>93.8</v>
          </cell>
          <cell r="DE207">
            <v>92.8</v>
          </cell>
        </row>
        <row r="208">
          <cell r="A208">
            <v>39783</v>
          </cell>
          <cell r="B208">
            <v>0.1</v>
          </cell>
          <cell r="C208">
            <v>-0.4</v>
          </cell>
          <cell r="D208">
            <v>-0.6</v>
          </cell>
          <cell r="E208">
            <v>-0.1</v>
          </cell>
          <cell r="F208">
            <v>-0.2</v>
          </cell>
          <cell r="G208">
            <v>0</v>
          </cell>
          <cell r="H208">
            <v>-0.3</v>
          </cell>
          <cell r="I208">
            <v>-0.8</v>
          </cell>
          <cell r="J208">
            <v>0.9</v>
          </cell>
          <cell r="K208">
            <v>-0.2</v>
          </cell>
          <cell r="L208">
            <v>-0.5</v>
          </cell>
          <cell r="M208">
            <v>0.3</v>
          </cell>
          <cell r="N208">
            <v>0</v>
          </cell>
          <cell r="O208">
            <v>-0.9</v>
          </cell>
          <cell r="P208">
            <v>-1.3</v>
          </cell>
          <cell r="Q208">
            <v>-1</v>
          </cell>
          <cell r="R208">
            <v>342982</v>
          </cell>
          <cell r="S208">
            <v>15968</v>
          </cell>
          <cell r="T208">
            <v>238542</v>
          </cell>
          <cell r="U208">
            <v>293550</v>
          </cell>
          <cell r="V208">
            <v>335835</v>
          </cell>
          <cell r="W208">
            <v>324595</v>
          </cell>
          <cell r="X208">
            <v>274975</v>
          </cell>
          <cell r="Y208">
            <v>12802</v>
          </cell>
          <cell r="Z208">
            <v>317077</v>
          </cell>
          <cell r="AA208">
            <v>14762</v>
          </cell>
          <cell r="AB208">
            <v>305456</v>
          </cell>
          <cell r="AC208">
            <v>30187</v>
          </cell>
          <cell r="AD208">
            <v>8.1</v>
          </cell>
          <cell r="AE208">
            <v>96.8</v>
          </cell>
          <cell r="AF208">
            <v>98.8</v>
          </cell>
          <cell r="AG208">
            <v>95.4</v>
          </cell>
          <cell r="AH208">
            <v>93.2</v>
          </cell>
          <cell r="AI208">
            <v>98.8</v>
          </cell>
          <cell r="AJ208">
            <v>97.8</v>
          </cell>
          <cell r="AK208">
            <v>90.3</v>
          </cell>
          <cell r="AL208">
            <v>-0.9</v>
          </cell>
          <cell r="AM208">
            <v>-1.5</v>
          </cell>
          <cell r="AN208">
            <v>-0.8</v>
          </cell>
          <cell r="AO208">
            <v>-1.4</v>
          </cell>
          <cell r="AP208">
            <v>-1.4</v>
          </cell>
          <cell r="AQ208">
            <v>-1.5</v>
          </cell>
          <cell r="AR208">
            <v>-2</v>
          </cell>
          <cell r="AS208">
            <v>-2.6</v>
          </cell>
          <cell r="AT208">
            <v>0.2</v>
          </cell>
          <cell r="AU208">
            <v>-0.6</v>
          </cell>
          <cell r="AV208">
            <v>-0.6</v>
          </cell>
          <cell r="AW208">
            <v>-0.3</v>
          </cell>
          <cell r="AX208">
            <v>-0.1</v>
          </cell>
          <cell r="AY208">
            <v>0.4</v>
          </cell>
          <cell r="AZ208">
            <v>1.1000000000000001</v>
          </cell>
          <cell r="BA208">
            <v>-2.2000000000000002</v>
          </cell>
          <cell r="BB208">
            <v>341010</v>
          </cell>
          <cell r="BC208">
            <v>15876</v>
          </cell>
          <cell r="BD208">
            <v>238871</v>
          </cell>
          <cell r="BE208">
            <v>291530</v>
          </cell>
          <cell r="BF208">
            <v>334347</v>
          </cell>
          <cell r="BG208">
            <v>323078</v>
          </cell>
          <cell r="BH208">
            <v>273431</v>
          </cell>
          <cell r="BI208">
            <v>12730</v>
          </cell>
          <cell r="BJ208">
            <v>317041</v>
          </cell>
          <cell r="BK208">
            <v>14760</v>
          </cell>
          <cell r="BL208">
            <v>304513</v>
          </cell>
          <cell r="BM208">
            <v>29062</v>
          </cell>
          <cell r="BN208">
            <v>12.6</v>
          </cell>
          <cell r="BO208">
            <v>96.5</v>
          </cell>
          <cell r="BP208">
            <v>98.9</v>
          </cell>
          <cell r="BQ208">
            <v>95.1</v>
          </cell>
          <cell r="BR208">
            <v>93.2</v>
          </cell>
          <cell r="BS208">
            <v>93.1</v>
          </cell>
          <cell r="BT208">
            <v>94.8</v>
          </cell>
          <cell r="BU208">
            <v>90.2</v>
          </cell>
          <cell r="BV208">
            <v>4.7</v>
          </cell>
          <cell r="BW208">
            <v>4.0999999999999996</v>
          </cell>
          <cell r="BX208">
            <v>5.8</v>
          </cell>
          <cell r="BY208">
            <v>5.3</v>
          </cell>
          <cell r="BZ208">
            <v>3.9</v>
          </cell>
          <cell r="CA208">
            <v>4.5</v>
          </cell>
          <cell r="CB208">
            <v>5.0999999999999996</v>
          </cell>
          <cell r="CC208">
            <v>4.5</v>
          </cell>
          <cell r="CD208">
            <v>4.0999999999999996</v>
          </cell>
          <cell r="CE208">
            <v>0</v>
          </cell>
          <cell r="CF208">
            <v>0.3</v>
          </cell>
          <cell r="CG208">
            <v>4.7</v>
          </cell>
          <cell r="CH208">
            <v>5.5</v>
          </cell>
          <cell r="CI208">
            <v>0.4</v>
          </cell>
          <cell r="CJ208">
            <v>1.1000000000000001</v>
          </cell>
          <cell r="CK208">
            <v>-2.6</v>
          </cell>
          <cell r="CL208">
            <v>358313</v>
          </cell>
          <cell r="CM208">
            <v>16687</v>
          </cell>
          <cell r="CN208">
            <v>253326</v>
          </cell>
          <cell r="CO208">
            <v>309251</v>
          </cell>
          <cell r="CP208">
            <v>351235</v>
          </cell>
          <cell r="CQ208">
            <v>340277</v>
          </cell>
          <cell r="CR208">
            <v>290972</v>
          </cell>
          <cell r="CS208">
            <v>13551</v>
          </cell>
          <cell r="CT208">
            <v>329461</v>
          </cell>
          <cell r="CU208">
            <v>15343</v>
          </cell>
          <cell r="CV208">
            <v>319905</v>
          </cell>
          <cell r="CW208">
            <v>36878</v>
          </cell>
          <cell r="CX208">
            <v>13.5</v>
          </cell>
          <cell r="CY208">
            <v>96.1</v>
          </cell>
          <cell r="CZ208">
            <v>98.5</v>
          </cell>
          <cell r="DA208">
            <v>100.3</v>
          </cell>
          <cell r="DB208">
            <v>99.2</v>
          </cell>
          <cell r="DC208">
            <v>93.1</v>
          </cell>
          <cell r="DD208">
            <v>94.8</v>
          </cell>
          <cell r="DE208">
            <v>90.4</v>
          </cell>
        </row>
        <row r="209">
          <cell r="A209">
            <v>39873</v>
          </cell>
          <cell r="B209">
            <v>0.3</v>
          </cell>
          <cell r="C209">
            <v>-0.2</v>
          </cell>
          <cell r="D209">
            <v>-0.6</v>
          </cell>
          <cell r="E209">
            <v>0.1</v>
          </cell>
          <cell r="F209">
            <v>-1.1000000000000001</v>
          </cell>
          <cell r="G209">
            <v>-1.2</v>
          </cell>
          <cell r="H209">
            <v>-1.7</v>
          </cell>
          <cell r="I209">
            <v>-2.2000000000000002</v>
          </cell>
          <cell r="J209">
            <v>-0.6</v>
          </cell>
          <cell r="K209">
            <v>-0.7</v>
          </cell>
          <cell r="L209">
            <v>-1.3</v>
          </cell>
          <cell r="M209">
            <v>1</v>
          </cell>
          <cell r="N209">
            <v>0.7</v>
          </cell>
          <cell r="O209">
            <v>-0.3</v>
          </cell>
          <cell r="P209">
            <v>-0.4</v>
          </cell>
          <cell r="Q209">
            <v>-5</v>
          </cell>
          <cell r="R209">
            <v>343954</v>
          </cell>
          <cell r="S209">
            <v>15932</v>
          </cell>
          <cell r="T209">
            <v>236992</v>
          </cell>
          <cell r="U209">
            <v>293829</v>
          </cell>
          <cell r="V209">
            <v>332081</v>
          </cell>
          <cell r="W209">
            <v>320731</v>
          </cell>
          <cell r="X209">
            <v>270333</v>
          </cell>
          <cell r="Y209">
            <v>12522</v>
          </cell>
          <cell r="Z209">
            <v>315241</v>
          </cell>
          <cell r="AA209">
            <v>14602</v>
          </cell>
          <cell r="AB209">
            <v>303723</v>
          </cell>
          <cell r="AC209">
            <v>25917</v>
          </cell>
          <cell r="AD209">
            <v>9.5</v>
          </cell>
          <cell r="AE209">
            <v>96.1</v>
          </cell>
          <cell r="AF209">
            <v>97.5</v>
          </cell>
          <cell r="AG209">
            <v>96.4</v>
          </cell>
          <cell r="AH209">
            <v>93.8</v>
          </cell>
          <cell r="AI209">
            <v>98.4</v>
          </cell>
          <cell r="AJ209">
            <v>97.5</v>
          </cell>
          <cell r="AK209">
            <v>85.7</v>
          </cell>
          <cell r="AL209">
            <v>1.1000000000000001</v>
          </cell>
          <cell r="AM209">
            <v>0.5</v>
          </cell>
          <cell r="AN209">
            <v>-1.2</v>
          </cell>
          <cell r="AO209">
            <v>1</v>
          </cell>
          <cell r="AP209">
            <v>-0.4</v>
          </cell>
          <cell r="AQ209">
            <v>-0.3</v>
          </cell>
          <cell r="AR209">
            <v>-0.6</v>
          </cell>
          <cell r="AS209">
            <v>-1.1000000000000001</v>
          </cell>
          <cell r="AT209">
            <v>-0.2</v>
          </cell>
          <cell r="AU209">
            <v>-0.3</v>
          </cell>
          <cell r="AV209">
            <v>-1.2</v>
          </cell>
          <cell r="AW209">
            <v>1.3</v>
          </cell>
          <cell r="AX209">
            <v>0</v>
          </cell>
          <cell r="AY209">
            <v>-1.2</v>
          </cell>
          <cell r="AZ209">
            <v>0.7</v>
          </cell>
          <cell r="BA209">
            <v>-6.7</v>
          </cell>
          <cell r="BB209">
            <v>344608</v>
          </cell>
          <cell r="BC209">
            <v>15963</v>
          </cell>
          <cell r="BD209">
            <v>236022</v>
          </cell>
          <cell r="BE209">
            <v>294498</v>
          </cell>
          <cell r="BF209">
            <v>332918</v>
          </cell>
          <cell r="BG209">
            <v>322183</v>
          </cell>
          <cell r="BH209">
            <v>271813</v>
          </cell>
          <cell r="BI209">
            <v>12591</v>
          </cell>
          <cell r="BJ209">
            <v>316506</v>
          </cell>
          <cell r="BK209">
            <v>14661</v>
          </cell>
          <cell r="BL209">
            <v>306103</v>
          </cell>
          <cell r="BM209">
            <v>28659</v>
          </cell>
          <cell r="BN209">
            <v>11.1</v>
          </cell>
          <cell r="BO209">
            <v>96.3</v>
          </cell>
          <cell r="BP209">
            <v>97.7</v>
          </cell>
          <cell r="BQ209">
            <v>96.3</v>
          </cell>
          <cell r="BR209">
            <v>93.2</v>
          </cell>
          <cell r="BS209">
            <v>92</v>
          </cell>
          <cell r="BT209">
            <v>95.4</v>
          </cell>
          <cell r="BU209">
            <v>84.2</v>
          </cell>
          <cell r="BV209">
            <v>-7.4</v>
          </cell>
          <cell r="BW209">
            <v>-8</v>
          </cell>
          <cell r="BX209">
            <v>-10.9</v>
          </cell>
          <cell r="BY209">
            <v>-9.1</v>
          </cell>
          <cell r="BZ209">
            <v>-9</v>
          </cell>
          <cell r="CA209">
            <v>-9.1999999999999993</v>
          </cell>
          <cell r="CB209">
            <v>-11.2</v>
          </cell>
          <cell r="CC209">
            <v>-11.7</v>
          </cell>
          <cell r="CD209">
            <v>-8.1999999999999993</v>
          </cell>
          <cell r="CE209">
            <v>0.2</v>
          </cell>
          <cell r="CF209">
            <v>-0.7</v>
          </cell>
          <cell r="CG209">
            <v>-7.7</v>
          </cell>
          <cell r="CH209">
            <v>-10.3</v>
          </cell>
          <cell r="CI209">
            <v>-1.2</v>
          </cell>
          <cell r="CJ209">
            <v>0.7</v>
          </cell>
          <cell r="CK209">
            <v>-7.9</v>
          </cell>
          <cell r="CL209">
            <v>331684</v>
          </cell>
          <cell r="CM209">
            <v>15357</v>
          </cell>
          <cell r="CN209">
            <v>225646</v>
          </cell>
          <cell r="CO209">
            <v>281261</v>
          </cell>
          <cell r="CP209">
            <v>319680</v>
          </cell>
          <cell r="CQ209">
            <v>309018</v>
          </cell>
          <cell r="CR209">
            <v>258336</v>
          </cell>
          <cell r="CS209">
            <v>11961</v>
          </cell>
          <cell r="CT209">
            <v>302583</v>
          </cell>
          <cell r="CU209">
            <v>14009</v>
          </cell>
          <cell r="CV209">
            <v>293318</v>
          </cell>
          <cell r="CW209">
            <v>21744</v>
          </cell>
          <cell r="CX209">
            <v>8.9</v>
          </cell>
          <cell r="CY209">
            <v>96.4</v>
          </cell>
          <cell r="CZ209">
            <v>97.9</v>
          </cell>
          <cell r="DA209">
            <v>92.6</v>
          </cell>
          <cell r="DB209">
            <v>88.9</v>
          </cell>
          <cell r="DC209">
            <v>92</v>
          </cell>
          <cell r="DD209">
            <v>95.4</v>
          </cell>
          <cell r="DE209">
            <v>83.3</v>
          </cell>
        </row>
        <row r="210">
          <cell r="A210">
            <v>39965</v>
          </cell>
          <cell r="B210">
            <v>0.5</v>
          </cell>
          <cell r="C210">
            <v>0</v>
          </cell>
          <cell r="D210">
            <v>0.1</v>
          </cell>
          <cell r="E210">
            <v>0.4</v>
          </cell>
          <cell r="F210">
            <v>-0.9</v>
          </cell>
          <cell r="G210">
            <v>-1.2</v>
          </cell>
          <cell r="H210">
            <v>-1.7</v>
          </cell>
          <cell r="I210">
            <v>-2.2000000000000002</v>
          </cell>
          <cell r="J210">
            <v>-0.8</v>
          </cell>
          <cell r="K210">
            <v>-0.7</v>
          </cell>
          <cell r="L210">
            <v>-1.1000000000000001</v>
          </cell>
          <cell r="M210">
            <v>1.2</v>
          </cell>
          <cell r="N210">
            <v>1.2</v>
          </cell>
          <cell r="O210">
            <v>1</v>
          </cell>
          <cell r="P210">
            <v>1</v>
          </cell>
          <cell r="Q210">
            <v>-8.6999999999999993</v>
          </cell>
          <cell r="R210">
            <v>345740</v>
          </cell>
          <cell r="S210">
            <v>15940</v>
          </cell>
          <cell r="T210">
            <v>237164</v>
          </cell>
          <cell r="U210">
            <v>294960</v>
          </cell>
          <cell r="V210">
            <v>329005</v>
          </cell>
          <cell r="W210">
            <v>316963</v>
          </cell>
          <cell r="X210">
            <v>265774</v>
          </cell>
          <cell r="Y210">
            <v>12253</v>
          </cell>
          <cell r="Z210">
            <v>312685</v>
          </cell>
          <cell r="AA210">
            <v>14416</v>
          </cell>
          <cell r="AB210">
            <v>301267</v>
          </cell>
          <cell r="AC210">
            <v>20721</v>
          </cell>
          <cell r="AD210">
            <v>10.1</v>
          </cell>
          <cell r="AE210">
            <v>95.5</v>
          </cell>
          <cell r="AF210">
            <v>96.4</v>
          </cell>
          <cell r="AG210">
            <v>97.5</v>
          </cell>
          <cell r="AH210">
            <v>94.9</v>
          </cell>
          <cell r="AI210">
            <v>99.4</v>
          </cell>
          <cell r="AJ210">
            <v>98.5</v>
          </cell>
          <cell r="AK210">
            <v>78.3</v>
          </cell>
          <cell r="AL210">
            <v>0.4</v>
          </cell>
          <cell r="AM210">
            <v>-0.1</v>
          </cell>
          <cell r="AN210">
            <v>0.3</v>
          </cell>
          <cell r="AO210">
            <v>0.2</v>
          </cell>
          <cell r="AP210">
            <v>-1.4</v>
          </cell>
          <cell r="AQ210">
            <v>-2.2000000000000002</v>
          </cell>
          <cell r="AR210">
            <v>-3</v>
          </cell>
          <cell r="AS210">
            <v>-3.4</v>
          </cell>
          <cell r="AT210">
            <v>-1.7</v>
          </cell>
          <cell r="AU210">
            <v>-1.1000000000000001</v>
          </cell>
          <cell r="AV210">
            <v>-1.9</v>
          </cell>
          <cell r="AW210">
            <v>1.6</v>
          </cell>
          <cell r="AX210">
            <v>2.2000000000000002</v>
          </cell>
          <cell r="AY210">
            <v>-2.2000000000000002</v>
          </cell>
          <cell r="AZ210">
            <v>0.1</v>
          </cell>
          <cell r="BA210">
            <v>-8.4</v>
          </cell>
          <cell r="BB210">
            <v>345952</v>
          </cell>
          <cell r="BC210">
            <v>15949</v>
          </cell>
          <cell r="BD210">
            <v>236673</v>
          </cell>
          <cell r="BE210">
            <v>295175</v>
          </cell>
          <cell r="BF210">
            <v>328210</v>
          </cell>
          <cell r="BG210">
            <v>314965</v>
          </cell>
          <cell r="BH210">
            <v>263784</v>
          </cell>
          <cell r="BI210">
            <v>12161</v>
          </cell>
          <cell r="BJ210">
            <v>311109</v>
          </cell>
          <cell r="BK210">
            <v>14343</v>
          </cell>
          <cell r="BL210">
            <v>298712</v>
          </cell>
          <cell r="BM210">
            <v>18005</v>
          </cell>
          <cell r="BN210">
            <v>12.9</v>
          </cell>
          <cell r="BO210">
            <v>95.2</v>
          </cell>
          <cell r="BP210">
            <v>95.9</v>
          </cell>
          <cell r="BQ210">
            <v>97.8</v>
          </cell>
          <cell r="BR210">
            <v>95.2</v>
          </cell>
          <cell r="BS210">
            <v>90</v>
          </cell>
          <cell r="BT210">
            <v>95.5</v>
          </cell>
          <cell r="BU210">
            <v>77.099999999999994</v>
          </cell>
          <cell r="BV210">
            <v>3.6</v>
          </cell>
          <cell r="BW210">
            <v>3.1</v>
          </cell>
          <cell r="BX210">
            <v>3.7</v>
          </cell>
          <cell r="BY210">
            <v>4.0999999999999996</v>
          </cell>
          <cell r="BZ210">
            <v>1.9</v>
          </cell>
          <cell r="CA210">
            <v>1.3</v>
          </cell>
          <cell r="CB210">
            <v>1.4</v>
          </cell>
          <cell r="CC210">
            <v>1</v>
          </cell>
          <cell r="CD210">
            <v>2.5</v>
          </cell>
          <cell r="CE210">
            <v>-1.4</v>
          </cell>
          <cell r="CF210">
            <v>-2.2999999999999998</v>
          </cell>
          <cell r="CG210">
            <v>5.0999999999999996</v>
          </cell>
          <cell r="CH210">
            <v>6.1</v>
          </cell>
          <cell r="CI210">
            <v>-2.2000000000000002</v>
          </cell>
          <cell r="CJ210">
            <v>0.1</v>
          </cell>
          <cell r="CK210">
            <v>-7.7</v>
          </cell>
          <cell r="CL210">
            <v>343488</v>
          </cell>
          <cell r="CM210">
            <v>15837</v>
          </cell>
          <cell r="CN210">
            <v>233886</v>
          </cell>
          <cell r="CO210">
            <v>292657</v>
          </cell>
          <cell r="CP210">
            <v>325709</v>
          </cell>
          <cell r="CQ210">
            <v>313117</v>
          </cell>
          <cell r="CR210">
            <v>261887</v>
          </cell>
          <cell r="CS210">
            <v>12075</v>
          </cell>
          <cell r="CT210">
            <v>310070</v>
          </cell>
          <cell r="CU210">
            <v>14296</v>
          </cell>
          <cell r="CV210">
            <v>295818</v>
          </cell>
          <cell r="CW210">
            <v>15971</v>
          </cell>
          <cell r="CX210">
            <v>11.2</v>
          </cell>
          <cell r="CY210">
            <v>95</v>
          </cell>
          <cell r="CZ210">
            <v>95.6</v>
          </cell>
          <cell r="DA210">
            <v>97.3</v>
          </cell>
          <cell r="DB210">
            <v>94.3</v>
          </cell>
          <cell r="DC210">
            <v>90</v>
          </cell>
          <cell r="DD210">
            <v>95.5</v>
          </cell>
          <cell r="DE210">
            <v>76.900000000000006</v>
          </cell>
        </row>
        <row r="211">
          <cell r="A211">
            <v>40057</v>
          </cell>
          <cell r="B211">
            <v>0.6</v>
          </cell>
          <cell r="C211">
            <v>0.2</v>
          </cell>
          <cell r="D211">
            <v>0.9</v>
          </cell>
          <cell r="E211">
            <v>0.5</v>
          </cell>
          <cell r="F211">
            <v>-0.1</v>
          </cell>
          <cell r="G211">
            <v>-0.4</v>
          </cell>
          <cell r="H211">
            <v>-0.7</v>
          </cell>
          <cell r="I211">
            <v>-1.2</v>
          </cell>
          <cell r="J211">
            <v>0.3</v>
          </cell>
          <cell r="K211">
            <v>-0.2</v>
          </cell>
          <cell r="L211">
            <v>-0.2</v>
          </cell>
          <cell r="M211">
            <v>0.8</v>
          </cell>
          <cell r="N211">
            <v>1.2</v>
          </cell>
          <cell r="O211">
            <v>1</v>
          </cell>
          <cell r="P211">
            <v>2.1</v>
          </cell>
          <cell r="Q211">
            <v>-2.7</v>
          </cell>
          <cell r="R211">
            <v>347953</v>
          </cell>
          <cell r="S211">
            <v>15973</v>
          </cell>
          <cell r="T211">
            <v>239333</v>
          </cell>
          <cell r="U211">
            <v>296537</v>
          </cell>
          <cell r="V211">
            <v>328804</v>
          </cell>
          <cell r="W211">
            <v>315741</v>
          </cell>
          <cell r="X211">
            <v>263802</v>
          </cell>
          <cell r="Y211">
            <v>12110</v>
          </cell>
          <cell r="Z211">
            <v>313592</v>
          </cell>
          <cell r="AA211">
            <v>14395</v>
          </cell>
          <cell r="AB211">
            <v>301363</v>
          </cell>
          <cell r="AC211">
            <v>17345</v>
          </cell>
          <cell r="AD211">
            <v>10.1</v>
          </cell>
          <cell r="AE211">
            <v>95.3</v>
          </cell>
          <cell r="AF211">
            <v>96.2</v>
          </cell>
          <cell r="AG211">
            <v>98.3</v>
          </cell>
          <cell r="AH211">
            <v>96</v>
          </cell>
          <cell r="AI211">
            <v>100.4</v>
          </cell>
          <cell r="AJ211">
            <v>100.5</v>
          </cell>
          <cell r="AK211">
            <v>76.099999999999994</v>
          </cell>
          <cell r="AL211">
            <v>0.5</v>
          </cell>
          <cell r="AM211">
            <v>0</v>
          </cell>
          <cell r="AN211">
            <v>1.3</v>
          </cell>
          <cell r="AO211">
            <v>0.3</v>
          </cell>
          <cell r="AP211">
            <v>0</v>
          </cell>
          <cell r="AQ211">
            <v>0.5</v>
          </cell>
          <cell r="AR211">
            <v>0.3</v>
          </cell>
          <cell r="AS211">
            <v>-0.1</v>
          </cell>
          <cell r="AT211">
            <v>0.4</v>
          </cell>
          <cell r="AU211">
            <v>-0.3</v>
          </cell>
          <cell r="AV211">
            <v>0.1</v>
          </cell>
          <cell r="AW211">
            <v>0.7</v>
          </cell>
          <cell r="AX211">
            <v>1.2</v>
          </cell>
          <cell r="AY211">
            <v>0.5</v>
          </cell>
          <cell r="AZ211">
            <v>0.3</v>
          </cell>
          <cell r="BA211">
            <v>-2.1</v>
          </cell>
          <cell r="BB211">
            <v>347545</v>
          </cell>
          <cell r="BC211">
            <v>15953</v>
          </cell>
          <cell r="BD211">
            <v>239821</v>
          </cell>
          <cell r="BE211">
            <v>296125</v>
          </cell>
          <cell r="BF211">
            <v>328130</v>
          </cell>
          <cell r="BG211">
            <v>316538</v>
          </cell>
          <cell r="BH211">
            <v>264551</v>
          </cell>
          <cell r="BI211">
            <v>12143</v>
          </cell>
          <cell r="BJ211">
            <v>312393</v>
          </cell>
          <cell r="BK211">
            <v>14339</v>
          </cell>
          <cell r="BL211">
            <v>301124</v>
          </cell>
          <cell r="BM211">
            <v>17359</v>
          </cell>
          <cell r="BN211">
            <v>10.4</v>
          </cell>
          <cell r="BO211">
            <v>94.9</v>
          </cell>
          <cell r="BP211">
            <v>96</v>
          </cell>
          <cell r="BQ211">
            <v>98.5</v>
          </cell>
          <cell r="BR211">
            <v>96.4</v>
          </cell>
          <cell r="BS211">
            <v>90.5</v>
          </cell>
          <cell r="BT211">
            <v>95.8</v>
          </cell>
          <cell r="BU211">
            <v>75.400000000000006</v>
          </cell>
          <cell r="BV211">
            <v>0.8</v>
          </cell>
          <cell r="BW211">
            <v>0.3</v>
          </cell>
          <cell r="BX211">
            <v>2.2000000000000002</v>
          </cell>
          <cell r="BY211">
            <v>0.7</v>
          </cell>
          <cell r="BZ211">
            <v>0.3</v>
          </cell>
          <cell r="CA211">
            <v>0.3</v>
          </cell>
          <cell r="CB211">
            <v>0.1</v>
          </cell>
          <cell r="CC211">
            <v>-0.3</v>
          </cell>
          <cell r="CD211">
            <v>0.8</v>
          </cell>
          <cell r="CE211">
            <v>-1.3</v>
          </cell>
          <cell r="CF211">
            <v>-1.1000000000000001</v>
          </cell>
          <cell r="CG211">
            <v>2.1</v>
          </cell>
          <cell r="CH211">
            <v>3.3</v>
          </cell>
          <cell r="CI211">
            <v>0.5</v>
          </cell>
          <cell r="CJ211">
            <v>0.3</v>
          </cell>
          <cell r="CK211">
            <v>-1.8</v>
          </cell>
          <cell r="CL211">
            <v>346204</v>
          </cell>
          <cell r="CM211">
            <v>15892</v>
          </cell>
          <cell r="CN211">
            <v>239016</v>
          </cell>
          <cell r="CO211">
            <v>294757</v>
          </cell>
          <cell r="CP211">
            <v>326683</v>
          </cell>
          <cell r="CQ211">
            <v>314168</v>
          </cell>
          <cell r="CR211">
            <v>262216</v>
          </cell>
          <cell r="CS211">
            <v>12036</v>
          </cell>
          <cell r="CT211">
            <v>312489</v>
          </cell>
          <cell r="CU211">
            <v>14344</v>
          </cell>
          <cell r="CV211">
            <v>302468</v>
          </cell>
          <cell r="CW211">
            <v>19711</v>
          </cell>
          <cell r="CX211">
            <v>13.1</v>
          </cell>
          <cell r="CY211">
            <v>93.8</v>
          </cell>
          <cell r="CZ211">
            <v>94.5</v>
          </cell>
          <cell r="DA211">
            <v>99.4</v>
          </cell>
          <cell r="DB211">
            <v>97.5</v>
          </cell>
          <cell r="DC211">
            <v>90.5</v>
          </cell>
          <cell r="DD211">
            <v>95.8</v>
          </cell>
          <cell r="DE211">
            <v>75.5</v>
          </cell>
        </row>
        <row r="212">
          <cell r="A212">
            <v>40148</v>
          </cell>
          <cell r="B212">
            <v>0.5</v>
          </cell>
          <cell r="C212">
            <v>0.1</v>
          </cell>
          <cell r="D212">
            <v>1.2</v>
          </cell>
          <cell r="E212">
            <v>0.4</v>
          </cell>
          <cell r="F212">
            <v>1.1000000000000001</v>
          </cell>
          <cell r="G212">
            <v>1</v>
          </cell>
          <cell r="H212">
            <v>0.9</v>
          </cell>
          <cell r="I212">
            <v>0.5</v>
          </cell>
          <cell r="J212">
            <v>1.8</v>
          </cell>
          <cell r="K212">
            <v>0.4</v>
          </cell>
          <cell r="L212">
            <v>0.6</v>
          </cell>
          <cell r="M212">
            <v>0.1</v>
          </cell>
          <cell r="N212">
            <v>0.6</v>
          </cell>
          <cell r="O212">
            <v>-0.3</v>
          </cell>
          <cell r="P212">
            <v>-1.1000000000000001</v>
          </cell>
          <cell r="Q212">
            <v>2.7</v>
          </cell>
          <cell r="R212">
            <v>349814</v>
          </cell>
          <cell r="S212">
            <v>15994</v>
          </cell>
          <cell r="T212">
            <v>242216</v>
          </cell>
          <cell r="U212">
            <v>297753</v>
          </cell>
          <cell r="V212">
            <v>332529</v>
          </cell>
          <cell r="W212">
            <v>318855</v>
          </cell>
          <cell r="X212">
            <v>266249</v>
          </cell>
          <cell r="Y212">
            <v>12174</v>
          </cell>
          <cell r="Z212">
            <v>319366</v>
          </cell>
          <cell r="AA212">
            <v>14602</v>
          </cell>
          <cell r="AB212">
            <v>306048</v>
          </cell>
          <cell r="AC212">
            <v>17867</v>
          </cell>
          <cell r="AD212">
            <v>9.9</v>
          </cell>
          <cell r="AE212">
            <v>95.7</v>
          </cell>
          <cell r="AF212">
            <v>96.8</v>
          </cell>
          <cell r="AG212">
            <v>98.4</v>
          </cell>
          <cell r="AH212">
            <v>96.5</v>
          </cell>
          <cell r="AI212">
            <v>100.1</v>
          </cell>
          <cell r="AJ212">
            <v>99.4</v>
          </cell>
          <cell r="AK212">
            <v>78.099999999999994</v>
          </cell>
          <cell r="AL212">
            <v>0.7</v>
          </cell>
          <cell r="AM212">
            <v>0.4</v>
          </cell>
          <cell r="AN212">
            <v>1</v>
          </cell>
          <cell r="AO212">
            <v>0.7</v>
          </cell>
          <cell r="AP212">
            <v>1.5</v>
          </cell>
          <cell r="AQ212">
            <v>0.6</v>
          </cell>
          <cell r="AR212">
            <v>0.5</v>
          </cell>
          <cell r="AS212">
            <v>0.1</v>
          </cell>
          <cell r="AT212">
            <v>2.5</v>
          </cell>
          <cell r="AU212">
            <v>1</v>
          </cell>
          <cell r="AV212">
            <v>1.2</v>
          </cell>
          <cell r="AW212">
            <v>-0.2</v>
          </cell>
          <cell r="AX212">
            <v>-0.2</v>
          </cell>
          <cell r="AY212">
            <v>1.2</v>
          </cell>
          <cell r="AZ212">
            <v>0.3</v>
          </cell>
          <cell r="BA212">
            <v>3.9</v>
          </cell>
          <cell r="BB212">
            <v>350134</v>
          </cell>
          <cell r="BC212">
            <v>16010</v>
          </cell>
          <cell r="BD212">
            <v>242209</v>
          </cell>
          <cell r="BE212">
            <v>298081</v>
          </cell>
          <cell r="BF212">
            <v>332981</v>
          </cell>
          <cell r="BG212">
            <v>318382</v>
          </cell>
          <cell r="BH212">
            <v>265789</v>
          </cell>
          <cell r="BI212">
            <v>12153</v>
          </cell>
          <cell r="BJ212">
            <v>320108</v>
          </cell>
          <cell r="BK212">
            <v>14637</v>
          </cell>
          <cell r="BL212">
            <v>306906</v>
          </cell>
          <cell r="BM212">
            <v>18555</v>
          </cell>
          <cell r="BN212">
            <v>9.9</v>
          </cell>
          <cell r="BO212">
            <v>95.9</v>
          </cell>
          <cell r="BP212">
            <v>97.2</v>
          </cell>
          <cell r="BQ212">
            <v>98.3</v>
          </cell>
          <cell r="BR212">
            <v>96.1</v>
          </cell>
          <cell r="BS212">
            <v>91.6</v>
          </cell>
          <cell r="BT212">
            <v>96.1</v>
          </cell>
          <cell r="BU212">
            <v>78.400000000000006</v>
          </cell>
          <cell r="BV212">
            <v>5.9</v>
          </cell>
          <cell r="BW212">
            <v>5.5</v>
          </cell>
          <cell r="BX212">
            <v>6.7</v>
          </cell>
          <cell r="BY212">
            <v>6.8</v>
          </cell>
          <cell r="BZ212">
            <v>6.7</v>
          </cell>
          <cell r="CA212">
            <v>6.4</v>
          </cell>
          <cell r="CB212">
            <v>7.5</v>
          </cell>
          <cell r="CC212">
            <v>7.1</v>
          </cell>
          <cell r="CD212">
            <v>6.3</v>
          </cell>
          <cell r="CE212">
            <v>1.9</v>
          </cell>
          <cell r="CF212">
            <v>2.4</v>
          </cell>
          <cell r="CG212">
            <v>4</v>
          </cell>
          <cell r="CH212">
            <v>4.0999999999999996</v>
          </cell>
          <cell r="CI212">
            <v>1.2</v>
          </cell>
          <cell r="CJ212">
            <v>0.3</v>
          </cell>
          <cell r="CK212">
            <v>3.6</v>
          </cell>
          <cell r="CL212">
            <v>366627</v>
          </cell>
          <cell r="CM212">
            <v>16770</v>
          </cell>
          <cell r="CN212">
            <v>254930</v>
          </cell>
          <cell r="CO212">
            <v>314876</v>
          </cell>
          <cell r="CP212">
            <v>348598</v>
          </cell>
          <cell r="CQ212">
            <v>334134</v>
          </cell>
          <cell r="CR212">
            <v>281822</v>
          </cell>
          <cell r="CS212">
            <v>12891</v>
          </cell>
          <cell r="CT212">
            <v>332066</v>
          </cell>
          <cell r="CU212">
            <v>15189</v>
          </cell>
          <cell r="CV212">
            <v>320403</v>
          </cell>
          <cell r="CW212">
            <v>24225</v>
          </cell>
          <cell r="CX212">
            <v>10.4</v>
          </cell>
          <cell r="CY212">
            <v>95.5</v>
          </cell>
          <cell r="CZ212">
            <v>96.8</v>
          </cell>
          <cell r="DA212">
            <v>103.3</v>
          </cell>
          <cell r="DB212">
            <v>101.5</v>
          </cell>
          <cell r="DC212">
            <v>91.6</v>
          </cell>
          <cell r="DD212">
            <v>96.1</v>
          </cell>
          <cell r="DE212">
            <v>78.2</v>
          </cell>
        </row>
        <row r="213">
          <cell r="A213">
            <v>40238</v>
          </cell>
          <cell r="B213">
            <v>0.5</v>
          </cell>
          <cell r="C213">
            <v>0.2</v>
          </cell>
          <cell r="D213">
            <v>0.9</v>
          </cell>
          <cell r="E213">
            <v>0.4</v>
          </cell>
          <cell r="F213">
            <v>2.1</v>
          </cell>
          <cell r="G213">
            <v>2.2000000000000002</v>
          </cell>
          <cell r="H213">
            <v>2.4</v>
          </cell>
          <cell r="I213">
            <v>2.1</v>
          </cell>
          <cell r="J213">
            <v>2.8</v>
          </cell>
          <cell r="K213">
            <v>0.8</v>
          </cell>
          <cell r="L213">
            <v>0.8</v>
          </cell>
          <cell r="M213">
            <v>-0.3</v>
          </cell>
          <cell r="N213">
            <v>0.1</v>
          </cell>
          <cell r="O213">
            <v>-1.8</v>
          </cell>
          <cell r="P213">
            <v>-1.8</v>
          </cell>
          <cell r="Q213">
            <v>5.6</v>
          </cell>
          <cell r="R213">
            <v>351633</v>
          </cell>
          <cell r="S213">
            <v>16018</v>
          </cell>
          <cell r="T213">
            <v>244402</v>
          </cell>
          <cell r="U213">
            <v>298939</v>
          </cell>
          <cell r="V213">
            <v>339438</v>
          </cell>
          <cell r="W213">
            <v>325918</v>
          </cell>
          <cell r="X213">
            <v>272725</v>
          </cell>
          <cell r="Y213">
            <v>12424</v>
          </cell>
          <cell r="Z213">
            <v>328268</v>
          </cell>
          <cell r="AA213">
            <v>14954</v>
          </cell>
          <cell r="AB213">
            <v>314525</v>
          </cell>
          <cell r="AC213">
            <v>21729</v>
          </cell>
          <cell r="AD213">
            <v>9.6999999999999993</v>
          </cell>
          <cell r="AE213">
            <v>96.5</v>
          </cell>
          <cell r="AF213">
            <v>97.6</v>
          </cell>
          <cell r="AG213">
            <v>98.1</v>
          </cell>
          <cell r="AH213">
            <v>96.6</v>
          </cell>
          <cell r="AI213">
            <v>98.3</v>
          </cell>
          <cell r="AJ213">
            <v>97.6</v>
          </cell>
          <cell r="AK213">
            <v>82.5</v>
          </cell>
          <cell r="AL213">
            <v>0.5</v>
          </cell>
          <cell r="AM213">
            <v>0.1</v>
          </cell>
          <cell r="AN213">
            <v>1</v>
          </cell>
          <cell r="AO213">
            <v>0.3</v>
          </cell>
          <cell r="AP213">
            <v>1.4</v>
          </cell>
          <cell r="AQ213">
            <v>1.6</v>
          </cell>
          <cell r="AR213">
            <v>1.7</v>
          </cell>
          <cell r="AS213">
            <v>1.3</v>
          </cell>
          <cell r="AT213">
            <v>2.2999999999999998</v>
          </cell>
          <cell r="AU213">
            <v>0.3</v>
          </cell>
          <cell r="AV213">
            <v>0.2</v>
          </cell>
          <cell r="AW213">
            <v>0.1</v>
          </cell>
          <cell r="AX213">
            <v>0.8</v>
          </cell>
          <cell r="AY213">
            <v>1.8</v>
          </cell>
          <cell r="AZ213">
            <v>0.7</v>
          </cell>
          <cell r="BA213">
            <v>4.9000000000000004</v>
          </cell>
          <cell r="BB213">
            <v>351755</v>
          </cell>
          <cell r="BC213">
            <v>16025</v>
          </cell>
          <cell r="BD213">
            <v>244524</v>
          </cell>
          <cell r="BE213">
            <v>299061</v>
          </cell>
          <cell r="BF213">
            <v>337669</v>
          </cell>
          <cell r="BG213">
            <v>323428</v>
          </cell>
          <cell r="BH213">
            <v>270222</v>
          </cell>
          <cell r="BI213">
            <v>12310</v>
          </cell>
          <cell r="BJ213">
            <v>327358</v>
          </cell>
          <cell r="BK213">
            <v>14913</v>
          </cell>
          <cell r="BL213">
            <v>312017</v>
          </cell>
          <cell r="BM213">
            <v>19490</v>
          </cell>
          <cell r="BN213">
            <v>9.6</v>
          </cell>
          <cell r="BO213">
            <v>96.2</v>
          </cell>
          <cell r="BP213">
            <v>97.4</v>
          </cell>
          <cell r="BQ213">
            <v>98.4</v>
          </cell>
          <cell r="BR213">
            <v>96.9</v>
          </cell>
          <cell r="BS213">
            <v>93.2</v>
          </cell>
          <cell r="BT213">
            <v>96.7</v>
          </cell>
          <cell r="BU213">
            <v>82.2</v>
          </cell>
          <cell r="BV213">
            <v>-7.9</v>
          </cell>
          <cell r="BW213">
            <v>-8.4</v>
          </cell>
          <cell r="BX213">
            <v>-8.3000000000000007</v>
          </cell>
          <cell r="BY213">
            <v>-9.6</v>
          </cell>
          <cell r="BZ213">
            <v>-6.9</v>
          </cell>
          <cell r="CA213">
            <v>-7.1</v>
          </cell>
          <cell r="CB213">
            <v>-8.8000000000000007</v>
          </cell>
          <cell r="CC213">
            <v>-9.1999999999999993</v>
          </cell>
          <cell r="CD213">
            <v>-5.5</v>
          </cell>
          <cell r="CE213">
            <v>1.6</v>
          </cell>
          <cell r="CF213">
            <v>1.6</v>
          </cell>
          <cell r="CG213">
            <v>-9.4</v>
          </cell>
          <cell r="CH213">
            <v>-9.8000000000000007</v>
          </cell>
          <cell r="CI213">
            <v>1.8</v>
          </cell>
          <cell r="CJ213">
            <v>0.7</v>
          </cell>
          <cell r="CK213">
            <v>5.9</v>
          </cell>
          <cell r="CL213">
            <v>337501</v>
          </cell>
          <cell r="CM213">
            <v>15368</v>
          </cell>
          <cell r="CN213">
            <v>233693</v>
          </cell>
          <cell r="CO213">
            <v>284547</v>
          </cell>
          <cell r="CP213">
            <v>324545</v>
          </cell>
          <cell r="CQ213">
            <v>310399</v>
          </cell>
          <cell r="CR213">
            <v>256920</v>
          </cell>
          <cell r="CS213">
            <v>11699</v>
          </cell>
          <cell r="CT213">
            <v>313895</v>
          </cell>
          <cell r="CU213">
            <v>14293</v>
          </cell>
          <cell r="CV213">
            <v>299191</v>
          </cell>
          <cell r="CW213">
            <v>12831</v>
          </cell>
          <cell r="CX213">
            <v>7.4</v>
          </cell>
          <cell r="CY213">
            <v>97.1</v>
          </cell>
          <cell r="CZ213">
            <v>98.4</v>
          </cell>
          <cell r="DA213">
            <v>93.6</v>
          </cell>
          <cell r="DB213">
            <v>91.6</v>
          </cell>
          <cell r="DC213">
            <v>93.2</v>
          </cell>
          <cell r="DD213">
            <v>96.7</v>
          </cell>
          <cell r="DE213">
            <v>82.8</v>
          </cell>
        </row>
        <row r="214">
          <cell r="A214">
            <v>40330</v>
          </cell>
          <cell r="B214">
            <v>0.6</v>
          </cell>
          <cell r="C214">
            <v>0.2</v>
          </cell>
          <cell r="D214">
            <v>0.6</v>
          </cell>
          <cell r="E214">
            <v>0.5</v>
          </cell>
          <cell r="F214">
            <v>2.2000000000000002</v>
          </cell>
          <cell r="G214">
            <v>2.2999999999999998</v>
          </cell>
          <cell r="H214">
            <v>2.6</v>
          </cell>
          <cell r="I214">
            <v>2.2000000000000002</v>
          </cell>
          <cell r="J214">
            <v>2.6</v>
          </cell>
          <cell r="K214">
            <v>0.8</v>
          </cell>
          <cell r="L214">
            <v>0.5</v>
          </cell>
          <cell r="M214">
            <v>-0.2</v>
          </cell>
          <cell r="N214">
            <v>0.1</v>
          </cell>
          <cell r="O214">
            <v>0.3</v>
          </cell>
          <cell r="P214">
            <v>0.2</v>
          </cell>
          <cell r="Q214">
            <v>10.8</v>
          </cell>
          <cell r="R214">
            <v>353707</v>
          </cell>
          <cell r="S214">
            <v>16057</v>
          </cell>
          <cell r="T214">
            <v>245921</v>
          </cell>
          <cell r="U214">
            <v>300405</v>
          </cell>
          <cell r="V214">
            <v>346800</v>
          </cell>
          <cell r="W214">
            <v>333501</v>
          </cell>
          <cell r="X214">
            <v>279743</v>
          </cell>
          <cell r="Y214">
            <v>12699</v>
          </cell>
          <cell r="Z214">
            <v>336944</v>
          </cell>
          <cell r="AA214">
            <v>15296</v>
          </cell>
          <cell r="AB214">
            <v>323501</v>
          </cell>
          <cell r="AC214">
            <v>25977</v>
          </cell>
          <cell r="AD214">
            <v>9.6999999999999993</v>
          </cell>
          <cell r="AE214">
            <v>97.2</v>
          </cell>
          <cell r="AF214">
            <v>98.2</v>
          </cell>
          <cell r="AG214">
            <v>97.9</v>
          </cell>
          <cell r="AH214">
            <v>96.7</v>
          </cell>
          <cell r="AI214">
            <v>98.6</v>
          </cell>
          <cell r="AJ214">
            <v>97.8</v>
          </cell>
          <cell r="AK214">
            <v>91.4</v>
          </cell>
          <cell r="AL214">
            <v>0.5</v>
          </cell>
          <cell r="AM214">
            <v>0.1</v>
          </cell>
          <cell r="AN214">
            <v>0.7</v>
          </cell>
          <cell r="AO214">
            <v>0.3</v>
          </cell>
          <cell r="AP214">
            <v>3.5</v>
          </cell>
          <cell r="AQ214">
            <v>4.3</v>
          </cell>
          <cell r="AR214">
            <v>5</v>
          </cell>
          <cell r="AS214">
            <v>4.5999999999999996</v>
          </cell>
          <cell r="AT214">
            <v>3.4</v>
          </cell>
          <cell r="AU214">
            <v>1.2</v>
          </cell>
          <cell r="AV214">
            <v>1.1000000000000001</v>
          </cell>
          <cell r="AW214">
            <v>-0.8</v>
          </cell>
          <cell r="AX214">
            <v>-0.5</v>
          </cell>
          <cell r="AY214">
            <v>3.2</v>
          </cell>
          <cell r="AZ214">
            <v>0.5</v>
          </cell>
          <cell r="BA214">
            <v>13.7</v>
          </cell>
          <cell r="BB214">
            <v>353379</v>
          </cell>
          <cell r="BC214">
            <v>16040</v>
          </cell>
          <cell r="BD214">
            <v>246186</v>
          </cell>
          <cell r="BE214">
            <v>300054</v>
          </cell>
          <cell r="BF214">
            <v>349428</v>
          </cell>
          <cell r="BG214">
            <v>337448</v>
          </cell>
          <cell r="BH214">
            <v>283712</v>
          </cell>
          <cell r="BI214">
            <v>12878</v>
          </cell>
          <cell r="BJ214">
            <v>338564</v>
          </cell>
          <cell r="BK214">
            <v>15368</v>
          </cell>
          <cell r="BL214">
            <v>326388</v>
          </cell>
          <cell r="BM214">
            <v>28539</v>
          </cell>
          <cell r="BN214">
            <v>9.4</v>
          </cell>
          <cell r="BO214">
            <v>97.4</v>
          </cell>
          <cell r="BP214">
            <v>98.5</v>
          </cell>
          <cell r="BQ214">
            <v>97.7</v>
          </cell>
          <cell r="BR214">
            <v>96.4</v>
          </cell>
          <cell r="BS214">
            <v>96.2</v>
          </cell>
          <cell r="BT214">
            <v>97.2</v>
          </cell>
          <cell r="BU214">
            <v>93.5</v>
          </cell>
          <cell r="BV214">
            <v>4.4000000000000004</v>
          </cell>
          <cell r="BW214">
            <v>4.0999999999999996</v>
          </cell>
          <cell r="BX214">
            <v>4.9000000000000004</v>
          </cell>
          <cell r="BY214">
            <v>5.0999999999999996</v>
          </cell>
          <cell r="BZ214">
            <v>7.3</v>
          </cell>
          <cell r="CA214">
            <v>8.6</v>
          </cell>
          <cell r="CB214">
            <v>10.3</v>
          </cell>
          <cell r="CC214">
            <v>9.9</v>
          </cell>
          <cell r="CD214">
            <v>7.6</v>
          </cell>
          <cell r="CE214">
            <v>0.4</v>
          </cell>
          <cell r="CF214">
            <v>0.3</v>
          </cell>
          <cell r="CG214">
            <v>4</v>
          </cell>
          <cell r="CH214">
            <v>4.5999999999999996</v>
          </cell>
          <cell r="CI214">
            <v>3.2</v>
          </cell>
          <cell r="CJ214">
            <v>0.5</v>
          </cell>
          <cell r="CK214">
            <v>12.6</v>
          </cell>
          <cell r="CL214">
            <v>352481</v>
          </cell>
          <cell r="CM214">
            <v>16001</v>
          </cell>
          <cell r="CN214">
            <v>245101</v>
          </cell>
          <cell r="CO214">
            <v>299141</v>
          </cell>
          <cell r="CP214">
            <v>348382</v>
          </cell>
          <cell r="CQ214">
            <v>337094</v>
          </cell>
          <cell r="CR214">
            <v>283315</v>
          </cell>
          <cell r="CS214">
            <v>12861</v>
          </cell>
          <cell r="CT214">
            <v>337873</v>
          </cell>
          <cell r="CU214">
            <v>15338</v>
          </cell>
          <cell r="CV214">
            <v>323892</v>
          </cell>
          <cell r="CW214">
            <v>26751</v>
          </cell>
          <cell r="CX214">
            <v>8.1</v>
          </cell>
          <cell r="CY214">
            <v>97.5</v>
          </cell>
          <cell r="CZ214">
            <v>98.7</v>
          </cell>
          <cell r="DA214">
            <v>97.3</v>
          </cell>
          <cell r="DB214">
            <v>95.8</v>
          </cell>
          <cell r="DC214">
            <v>96.2</v>
          </cell>
          <cell r="DD214">
            <v>97.2</v>
          </cell>
          <cell r="DE214">
            <v>93.2</v>
          </cell>
        </row>
        <row r="215">
          <cell r="A215">
            <v>40422</v>
          </cell>
          <cell r="B215">
            <v>0.6</v>
          </cell>
          <cell r="C215">
            <v>0.2</v>
          </cell>
          <cell r="D215">
            <v>0.3</v>
          </cell>
          <cell r="E215">
            <v>0.5</v>
          </cell>
          <cell r="F215">
            <v>1.6</v>
          </cell>
          <cell r="G215">
            <v>1.6</v>
          </cell>
          <cell r="H215">
            <v>1.7</v>
          </cell>
          <cell r="I215">
            <v>1.4</v>
          </cell>
          <cell r="J215">
            <v>2</v>
          </cell>
          <cell r="K215">
            <v>0.8</v>
          </cell>
          <cell r="L215">
            <v>0.5</v>
          </cell>
          <cell r="M215">
            <v>-0.2</v>
          </cell>
          <cell r="N215">
            <v>-0.2</v>
          </cell>
          <cell r="O215">
            <v>0.5</v>
          </cell>
          <cell r="P215">
            <v>1.3</v>
          </cell>
          <cell r="Q215">
            <v>3.9</v>
          </cell>
          <cell r="R215">
            <v>355666</v>
          </cell>
          <cell r="S215">
            <v>16091</v>
          </cell>
          <cell r="T215">
            <v>246746</v>
          </cell>
          <cell r="U215">
            <v>301768</v>
          </cell>
          <cell r="V215">
            <v>352311</v>
          </cell>
          <cell r="W215">
            <v>338989</v>
          </cell>
          <cell r="X215">
            <v>284629</v>
          </cell>
          <cell r="Y215">
            <v>12877</v>
          </cell>
          <cell r="Z215">
            <v>343585</v>
          </cell>
          <cell r="AA215">
            <v>15545</v>
          </cell>
          <cell r="AB215">
            <v>330648</v>
          </cell>
          <cell r="AC215">
            <v>28664</v>
          </cell>
          <cell r="AD215">
            <v>10.3</v>
          </cell>
          <cell r="AE215">
            <v>98</v>
          </cell>
          <cell r="AF215">
            <v>98.7</v>
          </cell>
          <cell r="AG215">
            <v>97.7</v>
          </cell>
          <cell r="AH215">
            <v>96.5</v>
          </cell>
          <cell r="AI215">
            <v>99.2</v>
          </cell>
          <cell r="AJ215">
            <v>99.1</v>
          </cell>
          <cell r="AK215">
            <v>95</v>
          </cell>
          <cell r="AL215">
            <v>0.6</v>
          </cell>
          <cell r="AM215">
            <v>0.2</v>
          </cell>
          <cell r="AN215">
            <v>0.1</v>
          </cell>
          <cell r="AO215">
            <v>0.5</v>
          </cell>
          <cell r="AP215">
            <v>0.6</v>
          </cell>
          <cell r="AQ215">
            <v>0.2</v>
          </cell>
          <cell r="AR215">
            <v>0</v>
          </cell>
          <cell r="AS215">
            <v>-0.3</v>
          </cell>
          <cell r="AT215">
            <v>1.4</v>
          </cell>
          <cell r="AU215">
            <v>0.5</v>
          </cell>
          <cell r="AV215">
            <v>-0.1</v>
          </cell>
          <cell r="AW215">
            <v>0.1</v>
          </cell>
          <cell r="AX215">
            <v>0.2</v>
          </cell>
          <cell r="AY215">
            <v>1</v>
          </cell>
          <cell r="AZ215">
            <v>0.8</v>
          </cell>
          <cell r="BA215">
            <v>1.2</v>
          </cell>
          <cell r="BB215">
            <v>355332</v>
          </cell>
          <cell r="BC215">
            <v>16077</v>
          </cell>
          <cell r="BD215">
            <v>246353</v>
          </cell>
          <cell r="BE215">
            <v>301440</v>
          </cell>
          <cell r="BF215">
            <v>351607</v>
          </cell>
          <cell r="BG215">
            <v>338186</v>
          </cell>
          <cell r="BH215">
            <v>283823</v>
          </cell>
          <cell r="BI215">
            <v>12842</v>
          </cell>
          <cell r="BJ215">
            <v>343466</v>
          </cell>
          <cell r="BK215">
            <v>15540</v>
          </cell>
          <cell r="BL215">
            <v>330251</v>
          </cell>
          <cell r="BM215">
            <v>28286</v>
          </cell>
          <cell r="BN215">
            <v>10.199999999999999</v>
          </cell>
          <cell r="BO215">
            <v>97.8</v>
          </cell>
          <cell r="BP215">
            <v>98.3</v>
          </cell>
          <cell r="BQ215">
            <v>97.8</v>
          </cell>
          <cell r="BR215">
            <v>96.6</v>
          </cell>
          <cell r="BS215">
            <v>97.2</v>
          </cell>
          <cell r="BT215">
            <v>98</v>
          </cell>
          <cell r="BU215">
            <v>94.6</v>
          </cell>
          <cell r="BV215">
            <v>0.8</v>
          </cell>
          <cell r="BW215">
            <v>0.4</v>
          </cell>
          <cell r="BX215">
            <v>0.4</v>
          </cell>
          <cell r="BY215">
            <v>0.7</v>
          </cell>
          <cell r="BZ215">
            <v>1.1000000000000001</v>
          </cell>
          <cell r="CA215">
            <v>0.1</v>
          </cell>
          <cell r="CB215">
            <v>0</v>
          </cell>
          <cell r="CC215">
            <v>-0.4</v>
          </cell>
          <cell r="CD215">
            <v>1.8</v>
          </cell>
          <cell r="CE215">
            <v>-0.2</v>
          </cell>
          <cell r="CF215">
            <v>-1.2</v>
          </cell>
          <cell r="CG215">
            <v>1</v>
          </cell>
          <cell r="CH215">
            <v>1.7</v>
          </cell>
          <cell r="CI215">
            <v>1</v>
          </cell>
          <cell r="CJ215">
            <v>0.8</v>
          </cell>
          <cell r="CK215">
            <v>2</v>
          </cell>
          <cell r="CL215">
            <v>355207</v>
          </cell>
          <cell r="CM215">
            <v>16072</v>
          </cell>
          <cell r="CN215">
            <v>246199</v>
          </cell>
          <cell r="CO215">
            <v>301313</v>
          </cell>
          <cell r="CP215">
            <v>352123</v>
          </cell>
          <cell r="CQ215">
            <v>337557</v>
          </cell>
          <cell r="CR215">
            <v>283248</v>
          </cell>
          <cell r="CS215">
            <v>12816</v>
          </cell>
          <cell r="CT215">
            <v>344068</v>
          </cell>
          <cell r="CU215">
            <v>15568</v>
          </cell>
          <cell r="CV215">
            <v>331396</v>
          </cell>
          <cell r="CW215">
            <v>30440</v>
          </cell>
          <cell r="CX215">
            <v>12.5</v>
          </cell>
          <cell r="CY215">
            <v>97.3</v>
          </cell>
          <cell r="CZ215">
            <v>97.5</v>
          </cell>
          <cell r="DA215">
            <v>98.3</v>
          </cell>
          <cell r="DB215">
            <v>97.4</v>
          </cell>
          <cell r="DC215">
            <v>97.2</v>
          </cell>
          <cell r="DD215">
            <v>98</v>
          </cell>
          <cell r="DE215">
            <v>95.1</v>
          </cell>
        </row>
        <row r="216">
          <cell r="A216">
            <v>40513</v>
          </cell>
          <cell r="B216">
            <v>0.5</v>
          </cell>
          <cell r="C216">
            <v>0.1</v>
          </cell>
          <cell r="D216">
            <v>0.3</v>
          </cell>
          <cell r="E216">
            <v>0.4</v>
          </cell>
          <cell r="F216">
            <v>1.1000000000000001</v>
          </cell>
          <cell r="G216">
            <v>1</v>
          </cell>
          <cell r="H216">
            <v>0.9</v>
          </cell>
          <cell r="I216">
            <v>0.6</v>
          </cell>
          <cell r="J216">
            <v>1.5</v>
          </cell>
          <cell r="K216">
            <v>0.5</v>
          </cell>
          <cell r="L216">
            <v>0.5</v>
          </cell>
          <cell r="M216">
            <v>-0.1</v>
          </cell>
          <cell r="N216">
            <v>-0.2</v>
          </cell>
          <cell r="O216">
            <v>0.5</v>
          </cell>
          <cell r="P216">
            <v>0.2</v>
          </cell>
          <cell r="Q216">
            <v>4.3</v>
          </cell>
          <cell r="R216">
            <v>357374</v>
          </cell>
          <cell r="S216">
            <v>16114</v>
          </cell>
          <cell r="T216">
            <v>247426</v>
          </cell>
          <cell r="U216">
            <v>302861</v>
          </cell>
          <cell r="V216">
            <v>356127</v>
          </cell>
          <cell r="W216">
            <v>342257</v>
          </cell>
          <cell r="X216">
            <v>287263</v>
          </cell>
          <cell r="Y216">
            <v>12953</v>
          </cell>
          <cell r="Z216">
            <v>348755</v>
          </cell>
          <cell r="AA216">
            <v>15726</v>
          </cell>
          <cell r="AB216">
            <v>335512</v>
          </cell>
          <cell r="AC216">
            <v>29255</v>
          </cell>
          <cell r="AD216">
            <v>11</v>
          </cell>
          <cell r="AE216">
            <v>98.5</v>
          </cell>
          <cell r="AF216">
            <v>99.2</v>
          </cell>
          <cell r="AG216">
            <v>97.7</v>
          </cell>
          <cell r="AH216">
            <v>96.2</v>
          </cell>
          <cell r="AI216">
            <v>99.6</v>
          </cell>
          <cell r="AJ216">
            <v>99.3</v>
          </cell>
          <cell r="AK216">
            <v>99.1</v>
          </cell>
          <cell r="AL216">
            <v>1</v>
          </cell>
          <cell r="AM216">
            <v>0.7</v>
          </cell>
          <cell r="AN216">
            <v>0.8</v>
          </cell>
          <cell r="AO216">
            <v>1</v>
          </cell>
          <cell r="AP216">
            <v>1.5</v>
          </cell>
          <cell r="AQ216">
            <v>1.2</v>
          </cell>
          <cell r="AR216">
            <v>1.2</v>
          </cell>
          <cell r="AS216">
            <v>0.9</v>
          </cell>
          <cell r="AT216">
            <v>1.6</v>
          </cell>
          <cell r="AU216">
            <v>0.7</v>
          </cell>
          <cell r="AV216">
            <v>0.8</v>
          </cell>
          <cell r="AW216">
            <v>0.3</v>
          </cell>
          <cell r="AX216">
            <v>0</v>
          </cell>
          <cell r="AY216">
            <v>-0.2</v>
          </cell>
          <cell r="AZ216">
            <v>0.1</v>
          </cell>
          <cell r="BA216">
            <v>2.2000000000000002</v>
          </cell>
          <cell r="BB216">
            <v>359012</v>
          </cell>
          <cell r="BC216">
            <v>16189</v>
          </cell>
          <cell r="BD216">
            <v>248307</v>
          </cell>
          <cell r="BE216">
            <v>304531</v>
          </cell>
          <cell r="BF216">
            <v>356776</v>
          </cell>
          <cell r="BG216">
            <v>342235</v>
          </cell>
          <cell r="BH216">
            <v>287261</v>
          </cell>
          <cell r="BI216">
            <v>12953</v>
          </cell>
          <cell r="BJ216">
            <v>349037</v>
          </cell>
          <cell r="BK216">
            <v>15739</v>
          </cell>
          <cell r="BL216">
            <v>336259</v>
          </cell>
          <cell r="BM216">
            <v>30096</v>
          </cell>
          <cell r="BN216">
            <v>10.9</v>
          </cell>
          <cell r="BO216">
            <v>98.5</v>
          </cell>
          <cell r="BP216">
            <v>99.1</v>
          </cell>
          <cell r="BQ216">
            <v>98.1</v>
          </cell>
          <cell r="BR216">
            <v>96.6</v>
          </cell>
          <cell r="BS216">
            <v>97</v>
          </cell>
          <cell r="BT216">
            <v>98</v>
          </cell>
          <cell r="BU216">
            <v>96.6</v>
          </cell>
          <cell r="BV216">
            <v>5.3</v>
          </cell>
          <cell r="BW216">
            <v>5</v>
          </cell>
          <cell r="BX216">
            <v>6</v>
          </cell>
          <cell r="BY216">
            <v>6.1</v>
          </cell>
          <cell r="BZ216">
            <v>5.4</v>
          </cell>
          <cell r="CA216">
            <v>5.7</v>
          </cell>
          <cell r="CB216">
            <v>6.7</v>
          </cell>
          <cell r="CC216">
            <v>6.4</v>
          </cell>
          <cell r="CD216">
            <v>5.5</v>
          </cell>
          <cell r="CE216">
            <v>1.1000000000000001</v>
          </cell>
          <cell r="CF216">
            <v>1.5</v>
          </cell>
          <cell r="CG216">
            <v>4.0999999999999996</v>
          </cell>
          <cell r="CH216">
            <v>4.5</v>
          </cell>
          <cell r="CI216">
            <v>-0.2</v>
          </cell>
          <cell r="CJ216">
            <v>0.1</v>
          </cell>
          <cell r="CK216">
            <v>1.4</v>
          </cell>
          <cell r="CL216">
            <v>374086</v>
          </cell>
          <cell r="CM216">
            <v>16874</v>
          </cell>
          <cell r="CN216">
            <v>261010</v>
          </cell>
          <cell r="CO216">
            <v>319837</v>
          </cell>
          <cell r="CP216">
            <v>371244</v>
          </cell>
          <cell r="CQ216">
            <v>356948</v>
          </cell>
          <cell r="CR216">
            <v>302192</v>
          </cell>
          <cell r="CS216">
            <v>13631</v>
          </cell>
          <cell r="CT216">
            <v>362860</v>
          </cell>
          <cell r="CU216">
            <v>16368</v>
          </cell>
          <cell r="CV216">
            <v>351460</v>
          </cell>
          <cell r="CW216">
            <v>37379</v>
          </cell>
          <cell r="CX216">
            <v>11.7</v>
          </cell>
          <cell r="CY216">
            <v>98.4</v>
          </cell>
          <cell r="CZ216">
            <v>98.9</v>
          </cell>
          <cell r="DA216">
            <v>102.4</v>
          </cell>
          <cell r="DB216">
            <v>101.7</v>
          </cell>
          <cell r="DC216">
            <v>97</v>
          </cell>
          <cell r="DD216">
            <v>98</v>
          </cell>
          <cell r="DE216">
            <v>96.4</v>
          </cell>
        </row>
        <row r="217">
          <cell r="A217">
            <v>40603</v>
          </cell>
          <cell r="B217">
            <v>0.5</v>
          </cell>
          <cell r="C217">
            <v>0.2</v>
          </cell>
          <cell r="D217">
            <v>0.7</v>
          </cell>
          <cell r="E217">
            <v>0.4</v>
          </cell>
          <cell r="F217">
            <v>1.2</v>
          </cell>
          <cell r="G217">
            <v>1.2</v>
          </cell>
          <cell r="H217">
            <v>1.2</v>
          </cell>
          <cell r="I217">
            <v>0.9</v>
          </cell>
          <cell r="J217">
            <v>1.6</v>
          </cell>
          <cell r="K217">
            <v>0.3</v>
          </cell>
          <cell r="L217">
            <v>0.3</v>
          </cell>
          <cell r="M217">
            <v>0.3</v>
          </cell>
          <cell r="N217">
            <v>0.4</v>
          </cell>
          <cell r="O217">
            <v>-0.7</v>
          </cell>
          <cell r="P217">
            <v>-0.4</v>
          </cell>
          <cell r="Q217">
            <v>3.8</v>
          </cell>
          <cell r="R217">
            <v>359322</v>
          </cell>
          <cell r="S217">
            <v>16145</v>
          </cell>
          <cell r="T217">
            <v>249214</v>
          </cell>
          <cell r="U217">
            <v>304158</v>
          </cell>
          <cell r="V217">
            <v>360379</v>
          </cell>
          <cell r="W217">
            <v>346430</v>
          </cell>
          <cell r="X217">
            <v>290791</v>
          </cell>
          <cell r="Y217">
            <v>13066</v>
          </cell>
          <cell r="Z217">
            <v>354447</v>
          </cell>
          <cell r="AA217">
            <v>15926</v>
          </cell>
          <cell r="AB217">
            <v>340680</v>
          </cell>
          <cell r="AC217">
            <v>30321</v>
          </cell>
          <cell r="AD217">
            <v>11.3</v>
          </cell>
          <cell r="AE217">
            <v>98.8</v>
          </cell>
          <cell r="AF217">
            <v>99.5</v>
          </cell>
          <cell r="AG217">
            <v>97.9</v>
          </cell>
          <cell r="AH217">
            <v>96.6</v>
          </cell>
          <cell r="AI217">
            <v>98.9</v>
          </cell>
          <cell r="AJ217">
            <v>99</v>
          </cell>
          <cell r="AK217">
            <v>102.8</v>
          </cell>
          <cell r="AL217">
            <v>-0.4</v>
          </cell>
          <cell r="AM217">
            <v>-0.7</v>
          </cell>
          <cell r="AN217">
            <v>-0.2</v>
          </cell>
          <cell r="AO217">
            <v>-0.7</v>
          </cell>
          <cell r="AP217">
            <v>0.5</v>
          </cell>
          <cell r="AQ217">
            <v>0.8</v>
          </cell>
          <cell r="AR217">
            <v>0.7</v>
          </cell>
          <cell r="AS217">
            <v>0.3</v>
          </cell>
          <cell r="AT217">
            <v>1.1000000000000001</v>
          </cell>
          <cell r="AU217">
            <v>0.4</v>
          </cell>
          <cell r="AV217">
            <v>0.9</v>
          </cell>
          <cell r="AW217">
            <v>-0.8</v>
          </cell>
          <cell r="AX217">
            <v>-1.1000000000000001</v>
          </cell>
          <cell r="AY217">
            <v>2.1</v>
          </cell>
          <cell r="AZ217">
            <v>0.7</v>
          </cell>
          <cell r="BA217">
            <v>5</v>
          </cell>
          <cell r="BB217">
            <v>357660</v>
          </cell>
          <cell r="BC217">
            <v>16070</v>
          </cell>
          <cell r="BD217">
            <v>247735</v>
          </cell>
          <cell r="BE217">
            <v>302476</v>
          </cell>
          <cell r="BF217">
            <v>358460</v>
          </cell>
          <cell r="BG217">
            <v>344854</v>
          </cell>
          <cell r="BH217">
            <v>289167</v>
          </cell>
          <cell r="BI217">
            <v>12993</v>
          </cell>
          <cell r="BJ217">
            <v>352815</v>
          </cell>
          <cell r="BK217">
            <v>15852</v>
          </cell>
          <cell r="BL217">
            <v>338644</v>
          </cell>
          <cell r="BM217">
            <v>28392</v>
          </cell>
          <cell r="BN217">
            <v>12.1</v>
          </cell>
          <cell r="BO217">
            <v>98.9</v>
          </cell>
          <cell r="BP217">
            <v>100</v>
          </cell>
          <cell r="BQ217">
            <v>97.3</v>
          </cell>
          <cell r="BR217">
            <v>95.6</v>
          </cell>
          <cell r="BS217">
            <v>99.1</v>
          </cell>
          <cell r="BT217">
            <v>98.7</v>
          </cell>
          <cell r="BU217">
            <v>101.5</v>
          </cell>
          <cell r="BV217">
            <v>-8.1999999999999993</v>
          </cell>
          <cell r="BW217">
            <v>-8.6</v>
          </cell>
          <cell r="BX217">
            <v>-9.5</v>
          </cell>
          <cell r="BY217">
            <v>-10</v>
          </cell>
          <cell r="BZ217">
            <v>-7.4</v>
          </cell>
          <cell r="CA217">
            <v>-7.5</v>
          </cell>
          <cell r="CB217">
            <v>-9.1999999999999993</v>
          </cell>
          <cell r="CC217">
            <v>-9.6</v>
          </cell>
          <cell r="CD217">
            <v>-6.8</v>
          </cell>
          <cell r="CE217">
            <v>1.1000000000000001</v>
          </cell>
          <cell r="CF217">
            <v>1.8</v>
          </cell>
          <cell r="CG217">
            <v>-9.1999999999999993</v>
          </cell>
          <cell r="CH217">
            <v>-11.1</v>
          </cell>
          <cell r="CI217">
            <v>2.1</v>
          </cell>
          <cell r="CJ217">
            <v>0.7</v>
          </cell>
          <cell r="CK217">
            <v>5.3</v>
          </cell>
          <cell r="CL217">
            <v>343321</v>
          </cell>
          <cell r="CM217">
            <v>15419</v>
          </cell>
          <cell r="CN217">
            <v>236093</v>
          </cell>
          <cell r="CO217">
            <v>287915</v>
          </cell>
          <cell r="CP217">
            <v>343778</v>
          </cell>
          <cell r="CQ217">
            <v>330201</v>
          </cell>
          <cell r="CR217">
            <v>274286</v>
          </cell>
          <cell r="CS217">
            <v>12319</v>
          </cell>
          <cell r="CT217">
            <v>338269</v>
          </cell>
          <cell r="CU217">
            <v>15192</v>
          </cell>
          <cell r="CV217">
            <v>324069</v>
          </cell>
          <cell r="CW217">
            <v>20382</v>
          </cell>
          <cell r="CX217">
            <v>10</v>
          </cell>
          <cell r="CY217">
            <v>99.5</v>
          </cell>
          <cell r="CZ217">
            <v>100.7</v>
          </cell>
          <cell r="DA217">
            <v>92.9</v>
          </cell>
          <cell r="DB217">
            <v>90.4</v>
          </cell>
          <cell r="DC217">
            <v>99.1</v>
          </cell>
          <cell r="DD217">
            <v>98.7</v>
          </cell>
          <cell r="DE217">
            <v>101.6</v>
          </cell>
        </row>
        <row r="218">
          <cell r="A218">
            <v>40695</v>
          </cell>
          <cell r="B218">
            <v>0.8</v>
          </cell>
          <cell r="C218">
            <v>0.4</v>
          </cell>
          <cell r="D218">
            <v>1.1000000000000001</v>
          </cell>
          <cell r="E218">
            <v>0.7</v>
          </cell>
          <cell r="F218">
            <v>1.5</v>
          </cell>
          <cell r="G218">
            <v>1.8</v>
          </cell>
          <cell r="H218">
            <v>1.9</v>
          </cell>
          <cell r="I218">
            <v>1.5</v>
          </cell>
          <cell r="J218">
            <v>1.9</v>
          </cell>
          <cell r="K218">
            <v>0.4</v>
          </cell>
          <cell r="L218">
            <v>0.3</v>
          </cell>
          <cell r="M218">
            <v>0.4</v>
          </cell>
          <cell r="N218">
            <v>0.9</v>
          </cell>
          <cell r="O218">
            <v>-0.1</v>
          </cell>
          <cell r="P218">
            <v>0.2</v>
          </cell>
          <cell r="Q218">
            <v>3.7</v>
          </cell>
          <cell r="R218">
            <v>362147</v>
          </cell>
          <cell r="S218">
            <v>16211</v>
          </cell>
          <cell r="T218">
            <v>252007</v>
          </cell>
          <cell r="U218">
            <v>306316</v>
          </cell>
          <cell r="V218">
            <v>365740</v>
          </cell>
          <cell r="W218">
            <v>352558</v>
          </cell>
          <cell r="X218">
            <v>296271</v>
          </cell>
          <cell r="Y218">
            <v>13262</v>
          </cell>
          <cell r="Z218">
            <v>361147</v>
          </cell>
          <cell r="AA218">
            <v>16166</v>
          </cell>
          <cell r="AB218">
            <v>347980</v>
          </cell>
          <cell r="AC218">
            <v>33878</v>
          </cell>
          <cell r="AD218">
            <v>11.5</v>
          </cell>
          <cell r="AE218">
            <v>99.2</v>
          </cell>
          <cell r="AF218">
            <v>99.8</v>
          </cell>
          <cell r="AG218">
            <v>98.3</v>
          </cell>
          <cell r="AH218">
            <v>97.5</v>
          </cell>
          <cell r="AI218">
            <v>98.8</v>
          </cell>
          <cell r="AJ218">
            <v>99.1</v>
          </cell>
          <cell r="AK218">
            <v>106.7</v>
          </cell>
          <cell r="AL218">
            <v>1.3</v>
          </cell>
          <cell r="AM218">
            <v>0.9</v>
          </cell>
          <cell r="AN218">
            <v>1.8</v>
          </cell>
          <cell r="AO218">
            <v>1.3</v>
          </cell>
          <cell r="AP218">
            <v>2.1</v>
          </cell>
          <cell r="AQ218">
            <v>2.2999999999999998</v>
          </cell>
          <cell r="AR218">
            <v>2.5</v>
          </cell>
          <cell r="AS218">
            <v>2.2000000000000002</v>
          </cell>
          <cell r="AT218">
            <v>2.4</v>
          </cell>
          <cell r="AU218">
            <v>-0.2</v>
          </cell>
          <cell r="AV218">
            <v>-0.6</v>
          </cell>
          <cell r="AW218">
            <v>1.5</v>
          </cell>
          <cell r="AX218">
            <v>2.5</v>
          </cell>
          <cell r="AY218">
            <v>1.3</v>
          </cell>
          <cell r="AZ218">
            <v>0.5</v>
          </cell>
          <cell r="BA218">
            <v>3.7</v>
          </cell>
          <cell r="BB218">
            <v>362223</v>
          </cell>
          <cell r="BC218">
            <v>16215</v>
          </cell>
          <cell r="BD218">
            <v>252292</v>
          </cell>
          <cell r="BE218">
            <v>306386</v>
          </cell>
          <cell r="BF218">
            <v>366113</v>
          </cell>
          <cell r="BG218">
            <v>352776</v>
          </cell>
          <cell r="BH218">
            <v>296523</v>
          </cell>
          <cell r="BI218">
            <v>13274</v>
          </cell>
          <cell r="BJ218">
            <v>361381</v>
          </cell>
          <cell r="BK218">
            <v>16178</v>
          </cell>
          <cell r="BL218">
            <v>347726</v>
          </cell>
          <cell r="BM218">
            <v>33205</v>
          </cell>
          <cell r="BN218">
            <v>10.6</v>
          </cell>
          <cell r="BO218">
            <v>98.7</v>
          </cell>
          <cell r="BP218">
            <v>99.3</v>
          </cell>
          <cell r="BQ218">
            <v>98.8</v>
          </cell>
          <cell r="BR218">
            <v>98</v>
          </cell>
          <cell r="BS218">
            <v>100.3</v>
          </cell>
          <cell r="BT218">
            <v>99.2</v>
          </cell>
          <cell r="BU218">
            <v>105.2</v>
          </cell>
          <cell r="BV218">
            <v>5.3</v>
          </cell>
          <cell r="BW218">
            <v>5</v>
          </cell>
          <cell r="BX218">
            <v>6.5</v>
          </cell>
          <cell r="BY218">
            <v>6.2</v>
          </cell>
          <cell r="BZ218">
            <v>6.4</v>
          </cell>
          <cell r="CA218">
            <v>7</v>
          </cell>
          <cell r="CB218">
            <v>8.3000000000000007</v>
          </cell>
          <cell r="CC218">
            <v>8</v>
          </cell>
          <cell r="CD218">
            <v>6.9</v>
          </cell>
          <cell r="CE218">
            <v>-0.8</v>
          </cell>
          <cell r="CF218">
            <v>-1.2</v>
          </cell>
          <cell r="CG218">
            <v>6.2</v>
          </cell>
          <cell r="CH218">
            <v>7.8</v>
          </cell>
          <cell r="CI218">
            <v>1.3</v>
          </cell>
          <cell r="CJ218">
            <v>0.5</v>
          </cell>
          <cell r="CK218">
            <v>4</v>
          </cell>
          <cell r="CL218">
            <v>361612</v>
          </cell>
          <cell r="CM218">
            <v>16189</v>
          </cell>
          <cell r="CN218">
            <v>251386</v>
          </cell>
          <cell r="CO218">
            <v>305768</v>
          </cell>
          <cell r="CP218">
            <v>365812</v>
          </cell>
          <cell r="CQ218">
            <v>353344</v>
          </cell>
          <cell r="CR218">
            <v>297048</v>
          </cell>
          <cell r="CS218">
            <v>13299</v>
          </cell>
          <cell r="CT218">
            <v>361474</v>
          </cell>
          <cell r="CU218">
            <v>16183</v>
          </cell>
          <cell r="CV218">
            <v>345846</v>
          </cell>
          <cell r="CW218">
            <v>31865</v>
          </cell>
          <cell r="CX218">
            <v>9.5</v>
          </cell>
          <cell r="CY218">
            <v>98.7</v>
          </cell>
          <cell r="CZ218">
            <v>99.5</v>
          </cell>
          <cell r="DA218">
            <v>98.6</v>
          </cell>
          <cell r="DB218">
            <v>97.4</v>
          </cell>
          <cell r="DC218">
            <v>100.3</v>
          </cell>
          <cell r="DD218">
            <v>99.2</v>
          </cell>
          <cell r="DE218">
            <v>105.6</v>
          </cell>
        </row>
        <row r="219">
          <cell r="A219">
            <v>40787</v>
          </cell>
          <cell r="B219">
            <v>1.1000000000000001</v>
          </cell>
          <cell r="C219">
            <v>0.7</v>
          </cell>
          <cell r="D219">
            <v>1.3</v>
          </cell>
          <cell r="E219">
            <v>1.1000000000000001</v>
          </cell>
          <cell r="F219">
            <v>1.1000000000000001</v>
          </cell>
          <cell r="G219">
            <v>1.4</v>
          </cell>
          <cell r="H219">
            <v>1.4</v>
          </cell>
          <cell r="I219">
            <v>1</v>
          </cell>
          <cell r="J219">
            <v>1.5</v>
          </cell>
          <cell r="K219">
            <v>0.5</v>
          </cell>
          <cell r="L219">
            <v>0.1</v>
          </cell>
          <cell r="M219">
            <v>0.5</v>
          </cell>
          <cell r="N219">
            <v>1.1000000000000001</v>
          </cell>
          <cell r="O219">
            <v>0.4</v>
          </cell>
          <cell r="P219">
            <v>0.4</v>
          </cell>
          <cell r="Q219">
            <v>-1.1000000000000001</v>
          </cell>
          <cell r="R219">
            <v>366026</v>
          </cell>
          <cell r="S219">
            <v>16319</v>
          </cell>
          <cell r="T219">
            <v>255206</v>
          </cell>
          <cell r="U219">
            <v>309534</v>
          </cell>
          <cell r="V219">
            <v>369730</v>
          </cell>
          <cell r="W219">
            <v>357402</v>
          </cell>
          <cell r="X219">
            <v>300446</v>
          </cell>
          <cell r="Y219">
            <v>13395</v>
          </cell>
          <cell r="Z219">
            <v>366612</v>
          </cell>
          <cell r="AA219">
            <v>16345</v>
          </cell>
          <cell r="AB219">
            <v>354654</v>
          </cell>
          <cell r="AC219">
            <v>37005</v>
          </cell>
          <cell r="AD219">
            <v>11.5</v>
          </cell>
          <cell r="AE219">
            <v>99.7</v>
          </cell>
          <cell r="AF219">
            <v>99.9</v>
          </cell>
          <cell r="AG219">
            <v>98.8</v>
          </cell>
          <cell r="AH219">
            <v>98.6</v>
          </cell>
          <cell r="AI219">
            <v>99.2</v>
          </cell>
          <cell r="AJ219">
            <v>99.5</v>
          </cell>
          <cell r="AK219">
            <v>105.5</v>
          </cell>
          <cell r="AL219">
            <v>1.2</v>
          </cell>
          <cell r="AM219">
            <v>0.8</v>
          </cell>
          <cell r="AN219">
            <v>1.6</v>
          </cell>
          <cell r="AO219">
            <v>1.2</v>
          </cell>
          <cell r="AP219">
            <v>1.5</v>
          </cell>
          <cell r="AQ219">
            <v>1.8</v>
          </cell>
          <cell r="AR219">
            <v>2</v>
          </cell>
          <cell r="AS219">
            <v>1.5</v>
          </cell>
          <cell r="AT219">
            <v>1.9</v>
          </cell>
          <cell r="AU219">
            <v>1</v>
          </cell>
          <cell r="AV219">
            <v>0.5</v>
          </cell>
          <cell r="AW219">
            <v>0.2</v>
          </cell>
          <cell r="AX219">
            <v>1.1000000000000001</v>
          </cell>
          <cell r="AY219">
            <v>0.8</v>
          </cell>
          <cell r="AZ219">
            <v>0.3</v>
          </cell>
          <cell r="BA219">
            <v>0.9</v>
          </cell>
          <cell r="BB219">
            <v>366567</v>
          </cell>
          <cell r="BC219">
            <v>16343</v>
          </cell>
          <cell r="BD219">
            <v>256330</v>
          </cell>
          <cell r="BE219">
            <v>310074</v>
          </cell>
          <cell r="BF219">
            <v>371496</v>
          </cell>
          <cell r="BG219">
            <v>359273</v>
          </cell>
          <cell r="BH219">
            <v>302313</v>
          </cell>
          <cell r="BI219">
            <v>13478</v>
          </cell>
          <cell r="BJ219">
            <v>368413</v>
          </cell>
          <cell r="BK219">
            <v>16425</v>
          </cell>
          <cell r="BL219">
            <v>356700</v>
          </cell>
          <cell r="BM219">
            <v>39001</v>
          </cell>
          <cell r="BN219">
            <v>11.8</v>
          </cell>
          <cell r="BO219">
            <v>99.7</v>
          </cell>
          <cell r="BP219">
            <v>99.8</v>
          </cell>
          <cell r="BQ219">
            <v>99</v>
          </cell>
          <cell r="BR219">
            <v>99.1</v>
          </cell>
          <cell r="BS219">
            <v>101.1</v>
          </cell>
          <cell r="BT219">
            <v>99.5</v>
          </cell>
          <cell r="BU219">
            <v>106.1</v>
          </cell>
          <cell r="BV219">
            <v>1.2</v>
          </cell>
          <cell r="BW219">
            <v>0.8</v>
          </cell>
          <cell r="BX219">
            <v>1.6</v>
          </cell>
          <cell r="BY219">
            <v>1.2</v>
          </cell>
          <cell r="BZ219">
            <v>1.6</v>
          </cell>
          <cell r="CA219">
            <v>1.4</v>
          </cell>
          <cell r="CB219">
            <v>1.4</v>
          </cell>
          <cell r="CC219">
            <v>1</v>
          </cell>
          <cell r="CD219">
            <v>2</v>
          </cell>
          <cell r="CE219">
            <v>0.7</v>
          </cell>
          <cell r="CF219">
            <v>-0.1</v>
          </cell>
          <cell r="CG219">
            <v>0.5</v>
          </cell>
          <cell r="CH219">
            <v>1.8</v>
          </cell>
          <cell r="CI219">
            <v>0.8</v>
          </cell>
          <cell r="CJ219">
            <v>0.3</v>
          </cell>
          <cell r="CK219">
            <v>1.3</v>
          </cell>
          <cell r="CL219">
            <v>366014</v>
          </cell>
          <cell r="CM219">
            <v>16319</v>
          </cell>
          <cell r="CN219">
            <v>255514</v>
          </cell>
          <cell r="CO219">
            <v>309516</v>
          </cell>
          <cell r="CP219">
            <v>371508</v>
          </cell>
          <cell r="CQ219">
            <v>358229</v>
          </cell>
          <cell r="CR219">
            <v>301336</v>
          </cell>
          <cell r="CS219">
            <v>13435</v>
          </cell>
          <cell r="CT219">
            <v>368820</v>
          </cell>
          <cell r="CU219">
            <v>16444</v>
          </cell>
          <cell r="CV219">
            <v>358489</v>
          </cell>
          <cell r="CW219">
            <v>41731</v>
          </cell>
          <cell r="CX219">
            <v>14.8</v>
          </cell>
          <cell r="CY219">
            <v>99.4</v>
          </cell>
          <cell r="CZ219">
            <v>99.3</v>
          </cell>
          <cell r="DA219">
            <v>99.1</v>
          </cell>
          <cell r="DB219">
            <v>99.2</v>
          </cell>
          <cell r="DC219">
            <v>101.1</v>
          </cell>
          <cell r="DD219">
            <v>99.5</v>
          </cell>
          <cell r="DE219">
            <v>107</v>
          </cell>
        </row>
        <row r="220">
          <cell r="A220">
            <v>40878</v>
          </cell>
          <cell r="B220">
            <v>1.1000000000000001</v>
          </cell>
          <cell r="C220">
            <v>0.7</v>
          </cell>
          <cell r="D220">
            <v>1.2</v>
          </cell>
          <cell r="E220">
            <v>1.1000000000000001</v>
          </cell>
          <cell r="F220">
            <v>0.5</v>
          </cell>
          <cell r="G220">
            <v>0.8</v>
          </cell>
          <cell r="H220">
            <v>0.7</v>
          </cell>
          <cell r="I220">
            <v>0.3</v>
          </cell>
          <cell r="J220">
            <v>1</v>
          </cell>
          <cell r="K220">
            <v>0.4</v>
          </cell>
          <cell r="L220">
            <v>0.1</v>
          </cell>
          <cell r="M220">
            <v>0.7</v>
          </cell>
          <cell r="N220">
            <v>1</v>
          </cell>
          <cell r="O220">
            <v>0.6</v>
          </cell>
          <cell r="P220">
            <v>0.2</v>
          </cell>
          <cell r="Q220">
            <v>-2.7</v>
          </cell>
          <cell r="R220">
            <v>370101</v>
          </cell>
          <cell r="S220">
            <v>16431</v>
          </cell>
          <cell r="T220">
            <v>258183</v>
          </cell>
          <cell r="U220">
            <v>312939</v>
          </cell>
          <cell r="V220">
            <v>371649</v>
          </cell>
          <cell r="W220">
            <v>360358</v>
          </cell>
          <cell r="X220">
            <v>302690</v>
          </cell>
          <cell r="Y220">
            <v>13438</v>
          </cell>
          <cell r="Z220">
            <v>370201</v>
          </cell>
          <cell r="AA220">
            <v>16435</v>
          </cell>
          <cell r="AB220">
            <v>359495</v>
          </cell>
          <cell r="AC220">
            <v>37694</v>
          </cell>
          <cell r="AD220">
            <v>11.7</v>
          </cell>
          <cell r="AE220">
            <v>100.1</v>
          </cell>
          <cell r="AF220">
            <v>100</v>
          </cell>
          <cell r="AG220">
            <v>99.5</v>
          </cell>
          <cell r="AH220">
            <v>99.6</v>
          </cell>
          <cell r="AI220">
            <v>99.8</v>
          </cell>
          <cell r="AJ220">
            <v>99.7</v>
          </cell>
          <cell r="AK220">
            <v>102.6</v>
          </cell>
          <cell r="AL220">
            <v>0.9</v>
          </cell>
          <cell r="AM220">
            <v>0.5</v>
          </cell>
          <cell r="AN220">
            <v>0.2</v>
          </cell>
          <cell r="AO220">
            <v>0.8</v>
          </cell>
          <cell r="AP220">
            <v>-0.2</v>
          </cell>
          <cell r="AQ220">
            <v>0.1</v>
          </cell>
          <cell r="AR220">
            <v>-0.1</v>
          </cell>
          <cell r="AS220">
            <v>-0.5</v>
          </cell>
          <cell r="AT220">
            <v>0.3</v>
          </cell>
          <cell r="AU220">
            <v>0.8</v>
          </cell>
          <cell r="AV220">
            <v>0.6</v>
          </cell>
          <cell r="AW220">
            <v>0</v>
          </cell>
          <cell r="AX220">
            <v>-0.3</v>
          </cell>
          <cell r="AY220">
            <v>-1.2</v>
          </cell>
          <cell r="AZ220">
            <v>0.2</v>
          </cell>
          <cell r="BA220">
            <v>-4.8</v>
          </cell>
          <cell r="BB220">
            <v>369805</v>
          </cell>
          <cell r="BC220">
            <v>16418</v>
          </cell>
          <cell r="BD220">
            <v>256958</v>
          </cell>
          <cell r="BE220">
            <v>312647</v>
          </cell>
          <cell r="BF220">
            <v>370860</v>
          </cell>
          <cell r="BG220">
            <v>359685</v>
          </cell>
          <cell r="BH220">
            <v>302023</v>
          </cell>
          <cell r="BI220">
            <v>13409</v>
          </cell>
          <cell r="BJ220">
            <v>369461</v>
          </cell>
          <cell r="BK220">
            <v>16403</v>
          </cell>
          <cell r="BL220">
            <v>359385</v>
          </cell>
          <cell r="BM220">
            <v>38487</v>
          </cell>
          <cell r="BN220">
            <v>11.9</v>
          </cell>
          <cell r="BO220">
            <v>100.5</v>
          </cell>
          <cell r="BP220">
            <v>100.4</v>
          </cell>
          <cell r="BQ220">
            <v>99</v>
          </cell>
          <cell r="BR220">
            <v>98.7</v>
          </cell>
          <cell r="BS220">
            <v>99.9</v>
          </cell>
          <cell r="BT220">
            <v>99.7</v>
          </cell>
          <cell r="BU220">
            <v>101</v>
          </cell>
          <cell r="BV220">
            <v>5.0999999999999996</v>
          </cell>
          <cell r="BW220">
            <v>4.7</v>
          </cell>
          <cell r="BX220">
            <v>5.6</v>
          </cell>
          <cell r="BY220">
            <v>5.9</v>
          </cell>
          <cell r="BZ220">
            <v>3.8</v>
          </cell>
          <cell r="CA220">
            <v>4.5999999999999996</v>
          </cell>
          <cell r="CB220">
            <v>5.2</v>
          </cell>
          <cell r="CC220">
            <v>4.8</v>
          </cell>
          <cell r="CD220">
            <v>4.2</v>
          </cell>
          <cell r="CE220">
            <v>0</v>
          </cell>
          <cell r="CF220">
            <v>-0.1</v>
          </cell>
          <cell r="CG220">
            <v>5.0999999999999996</v>
          </cell>
          <cell r="CH220">
            <v>5.7</v>
          </cell>
          <cell r="CI220">
            <v>-1.2</v>
          </cell>
          <cell r="CJ220">
            <v>0.2</v>
          </cell>
          <cell r="CK220">
            <v>-5.7</v>
          </cell>
          <cell r="CL220">
            <v>384840</v>
          </cell>
          <cell r="CM220">
            <v>17091</v>
          </cell>
          <cell r="CN220">
            <v>269757</v>
          </cell>
          <cell r="CO220">
            <v>327751</v>
          </cell>
          <cell r="CP220">
            <v>385570</v>
          </cell>
          <cell r="CQ220">
            <v>374543</v>
          </cell>
          <cell r="CR220">
            <v>317063</v>
          </cell>
          <cell r="CS220">
            <v>14081</v>
          </cell>
          <cell r="CT220">
            <v>384185</v>
          </cell>
          <cell r="CU220">
            <v>17062</v>
          </cell>
          <cell r="CV220">
            <v>374779</v>
          </cell>
          <cell r="CW220">
            <v>45850</v>
          </cell>
          <cell r="CX220">
            <v>12.4</v>
          </cell>
          <cell r="CY220">
            <v>99.4</v>
          </cell>
          <cell r="CZ220">
            <v>99.2</v>
          </cell>
          <cell r="DA220">
            <v>104.2</v>
          </cell>
          <cell r="DB220">
            <v>104.9</v>
          </cell>
          <cell r="DC220">
            <v>99.9</v>
          </cell>
          <cell r="DD220">
            <v>99.7</v>
          </cell>
          <cell r="DE220">
            <v>100.9</v>
          </cell>
        </row>
        <row r="221">
          <cell r="A221">
            <v>40969</v>
          </cell>
          <cell r="B221">
            <v>0.9</v>
          </cell>
          <cell r="C221">
            <v>0.4</v>
          </cell>
          <cell r="D221">
            <v>0.9</v>
          </cell>
          <cell r="E221">
            <v>0.8</v>
          </cell>
          <cell r="F221">
            <v>0</v>
          </cell>
          <cell r="G221">
            <v>0.4</v>
          </cell>
          <cell r="H221">
            <v>0.2</v>
          </cell>
          <cell r="I221">
            <v>-0.3</v>
          </cell>
          <cell r="J221">
            <v>0.6</v>
          </cell>
          <cell r="K221">
            <v>0</v>
          </cell>
          <cell r="L221">
            <v>0.1</v>
          </cell>
          <cell r="M221">
            <v>0.8</v>
          </cell>
          <cell r="N221">
            <v>0.8</v>
          </cell>
          <cell r="O221">
            <v>0.4</v>
          </cell>
          <cell r="P221">
            <v>0.4</v>
          </cell>
          <cell r="Q221">
            <v>-5</v>
          </cell>
          <cell r="R221">
            <v>373387</v>
          </cell>
          <cell r="S221">
            <v>16504</v>
          </cell>
          <cell r="T221">
            <v>260526</v>
          </cell>
          <cell r="U221">
            <v>315518</v>
          </cell>
          <cell r="V221">
            <v>371750</v>
          </cell>
          <cell r="W221">
            <v>361654</v>
          </cell>
          <cell r="X221">
            <v>303251</v>
          </cell>
          <cell r="Y221">
            <v>13404</v>
          </cell>
          <cell r="Z221">
            <v>372364</v>
          </cell>
          <cell r="AA221">
            <v>16458</v>
          </cell>
          <cell r="AB221">
            <v>362192</v>
          </cell>
          <cell r="AC221">
            <v>35661</v>
          </cell>
          <cell r="AD221">
            <v>11.8</v>
          </cell>
          <cell r="AE221">
            <v>100.2</v>
          </cell>
          <cell r="AF221">
            <v>100.1</v>
          </cell>
          <cell r="AG221">
            <v>100.3</v>
          </cell>
          <cell r="AH221">
            <v>100.4</v>
          </cell>
          <cell r="AI221">
            <v>100.1</v>
          </cell>
          <cell r="AJ221">
            <v>100.1</v>
          </cell>
          <cell r="AK221">
            <v>97.5</v>
          </cell>
          <cell r="AL221">
            <v>1.1000000000000001</v>
          </cell>
          <cell r="AM221">
            <v>0.6</v>
          </cell>
          <cell r="AN221">
            <v>1.6</v>
          </cell>
          <cell r="AO221">
            <v>1</v>
          </cell>
          <cell r="AP221">
            <v>0</v>
          </cell>
          <cell r="AQ221">
            <v>0.2</v>
          </cell>
          <cell r="AR221">
            <v>0</v>
          </cell>
          <cell r="AS221">
            <v>-0.5</v>
          </cell>
          <cell r="AT221">
            <v>0.5</v>
          </cell>
          <cell r="AU221">
            <v>-0.7</v>
          </cell>
          <cell r="AV221">
            <v>-0.6</v>
          </cell>
          <cell r="AW221">
            <v>1.8</v>
          </cell>
          <cell r="AX221">
            <v>2.2999999999999998</v>
          </cell>
          <cell r="AY221">
            <v>-0.6</v>
          </cell>
          <cell r="AZ221">
            <v>0.3</v>
          </cell>
          <cell r="BA221">
            <v>-4.7</v>
          </cell>
          <cell r="BB221">
            <v>373689</v>
          </cell>
          <cell r="BC221">
            <v>16517</v>
          </cell>
          <cell r="BD221">
            <v>261174</v>
          </cell>
          <cell r="BE221">
            <v>315829</v>
          </cell>
          <cell r="BF221">
            <v>371034</v>
          </cell>
          <cell r="BG221">
            <v>360315</v>
          </cell>
          <cell r="BH221">
            <v>301919</v>
          </cell>
          <cell r="BI221">
            <v>13345</v>
          </cell>
          <cell r="BJ221">
            <v>371333</v>
          </cell>
          <cell r="BK221">
            <v>16413</v>
          </cell>
          <cell r="BL221">
            <v>360528</v>
          </cell>
          <cell r="BM221">
            <v>33756</v>
          </cell>
          <cell r="BN221">
            <v>11.3</v>
          </cell>
          <cell r="BO221">
            <v>99.8</v>
          </cell>
          <cell r="BP221">
            <v>99.7</v>
          </cell>
          <cell r="BQ221">
            <v>100.8</v>
          </cell>
          <cell r="BR221">
            <v>101</v>
          </cell>
          <cell r="BS221">
            <v>99.3</v>
          </cell>
          <cell r="BT221">
            <v>100</v>
          </cell>
          <cell r="BU221">
            <v>96.2</v>
          </cell>
          <cell r="BV221">
            <v>-6.7</v>
          </cell>
          <cell r="BW221">
            <v>-7.2</v>
          </cell>
          <cell r="BX221">
            <v>-7.7</v>
          </cell>
          <cell r="BY221">
            <v>-8.1999999999999993</v>
          </cell>
          <cell r="BZ221">
            <v>-7.6</v>
          </cell>
          <cell r="CA221">
            <v>-7.7</v>
          </cell>
          <cell r="CB221">
            <v>-9.5</v>
          </cell>
          <cell r="CC221">
            <v>-10</v>
          </cell>
          <cell r="CD221">
            <v>-7.2</v>
          </cell>
          <cell r="CE221">
            <v>0.6</v>
          </cell>
          <cell r="CF221">
            <v>0.9</v>
          </cell>
          <cell r="CG221">
            <v>-7.3</v>
          </cell>
          <cell r="CH221">
            <v>-8.5</v>
          </cell>
          <cell r="CI221">
            <v>-0.6</v>
          </cell>
          <cell r="CJ221">
            <v>0.3</v>
          </cell>
          <cell r="CK221">
            <v>-4.4000000000000004</v>
          </cell>
          <cell r="CL221">
            <v>358876</v>
          </cell>
          <cell r="CM221">
            <v>15856</v>
          </cell>
          <cell r="CN221">
            <v>249042</v>
          </cell>
          <cell r="CO221">
            <v>300949</v>
          </cell>
          <cell r="CP221">
            <v>356242</v>
          </cell>
          <cell r="CQ221">
            <v>345553</v>
          </cell>
          <cell r="CR221">
            <v>286965</v>
          </cell>
          <cell r="CS221">
            <v>12679</v>
          </cell>
          <cell r="CT221">
            <v>356417</v>
          </cell>
          <cell r="CU221">
            <v>15747</v>
          </cell>
          <cell r="CV221">
            <v>345699</v>
          </cell>
          <cell r="CW221">
            <v>25784</v>
          </cell>
          <cell r="CX221">
            <v>8.9</v>
          </cell>
          <cell r="CY221">
            <v>100.1</v>
          </cell>
          <cell r="CZ221">
            <v>100.1</v>
          </cell>
          <cell r="DA221">
            <v>96.5</v>
          </cell>
          <cell r="DB221">
            <v>96</v>
          </cell>
          <cell r="DC221">
            <v>99.3</v>
          </cell>
          <cell r="DD221">
            <v>100</v>
          </cell>
          <cell r="DE221">
            <v>96.5</v>
          </cell>
        </row>
        <row r="222">
          <cell r="A222">
            <v>41061</v>
          </cell>
          <cell r="B222">
            <v>0.8</v>
          </cell>
          <cell r="C222">
            <v>0.3</v>
          </cell>
          <cell r="D222">
            <v>0.8</v>
          </cell>
          <cell r="E222">
            <v>0.7</v>
          </cell>
          <cell r="F222">
            <v>-0.1</v>
          </cell>
          <cell r="G222">
            <v>0.2</v>
          </cell>
          <cell r="H222">
            <v>0</v>
          </cell>
          <cell r="I222">
            <v>-0.5</v>
          </cell>
          <cell r="J222">
            <v>0.5</v>
          </cell>
          <cell r="K222">
            <v>-0.3</v>
          </cell>
          <cell r="L222">
            <v>-0.1</v>
          </cell>
          <cell r="M222">
            <v>1</v>
          </cell>
          <cell r="N222">
            <v>1</v>
          </cell>
          <cell r="O222">
            <v>0.8</v>
          </cell>
          <cell r="P222">
            <v>0.5</v>
          </cell>
          <cell r="Q222">
            <v>-3.6</v>
          </cell>
          <cell r="R222">
            <v>376266</v>
          </cell>
          <cell r="S222">
            <v>16557</v>
          </cell>
          <cell r="T222">
            <v>262735</v>
          </cell>
          <cell r="U222">
            <v>317662</v>
          </cell>
          <cell r="V222">
            <v>371528</v>
          </cell>
          <cell r="W222">
            <v>362337</v>
          </cell>
          <cell r="X222">
            <v>303223</v>
          </cell>
          <cell r="Y222">
            <v>13342</v>
          </cell>
          <cell r="Z222">
            <v>374403</v>
          </cell>
          <cell r="AA222">
            <v>16475</v>
          </cell>
          <cell r="AB222">
            <v>364421</v>
          </cell>
          <cell r="AC222">
            <v>33421</v>
          </cell>
          <cell r="AD222">
            <v>11.4</v>
          </cell>
          <cell r="AE222">
            <v>99.9</v>
          </cell>
          <cell r="AF222">
            <v>100</v>
          </cell>
          <cell r="AG222">
            <v>101.4</v>
          </cell>
          <cell r="AH222">
            <v>101.4</v>
          </cell>
          <cell r="AI222">
            <v>100.9</v>
          </cell>
          <cell r="AJ222">
            <v>100.6</v>
          </cell>
          <cell r="AK222">
            <v>94</v>
          </cell>
          <cell r="AL222">
            <v>0.6</v>
          </cell>
          <cell r="AM222">
            <v>0.2</v>
          </cell>
          <cell r="AN222">
            <v>0.6</v>
          </cell>
          <cell r="AO222">
            <v>0.5</v>
          </cell>
          <cell r="AP222">
            <v>0.4</v>
          </cell>
          <cell r="AQ222">
            <v>1.1000000000000001</v>
          </cell>
          <cell r="AR222">
            <v>1.1000000000000001</v>
          </cell>
          <cell r="AS222">
            <v>0.6</v>
          </cell>
          <cell r="AT222">
            <v>1.2</v>
          </cell>
          <cell r="AU222">
            <v>0.2</v>
          </cell>
          <cell r="AV222">
            <v>0.4</v>
          </cell>
          <cell r="AW222">
            <v>0.4</v>
          </cell>
          <cell r="AX222">
            <v>0.2</v>
          </cell>
          <cell r="AY222">
            <v>0.5</v>
          </cell>
          <cell r="AZ222">
            <v>0.7</v>
          </cell>
          <cell r="BA222">
            <v>-0.8</v>
          </cell>
          <cell r="BB222">
            <v>376010</v>
          </cell>
          <cell r="BC222">
            <v>16545</v>
          </cell>
          <cell r="BD222">
            <v>262683</v>
          </cell>
          <cell r="BE222">
            <v>317404</v>
          </cell>
          <cell r="BF222">
            <v>372682</v>
          </cell>
          <cell r="BG222">
            <v>364357</v>
          </cell>
          <cell r="BH222">
            <v>305195</v>
          </cell>
          <cell r="BI222">
            <v>13429</v>
          </cell>
          <cell r="BJ222">
            <v>375848</v>
          </cell>
          <cell r="BK222">
            <v>16538</v>
          </cell>
          <cell r="BL222">
            <v>366293</v>
          </cell>
          <cell r="BM222">
            <v>34478</v>
          </cell>
          <cell r="BN222">
            <v>12.3</v>
          </cell>
          <cell r="BO222">
            <v>100</v>
          </cell>
          <cell r="BP222">
            <v>100.1</v>
          </cell>
          <cell r="BQ222">
            <v>101.2</v>
          </cell>
          <cell r="BR222">
            <v>101.2</v>
          </cell>
          <cell r="BS222">
            <v>99.7</v>
          </cell>
          <cell r="BT222">
            <v>100.7</v>
          </cell>
          <cell r="BU222">
            <v>95.5</v>
          </cell>
          <cell r="BV222">
            <v>4.9000000000000004</v>
          </cell>
          <cell r="BW222">
            <v>4.4000000000000004</v>
          </cell>
          <cell r="BX222">
            <v>5.5</v>
          </cell>
          <cell r="BY222">
            <v>5.6</v>
          </cell>
          <cell r="BZ222">
            <v>4.5999999999999996</v>
          </cell>
          <cell r="CA222">
            <v>5.7</v>
          </cell>
          <cell r="CB222">
            <v>6.7</v>
          </cell>
          <cell r="CC222">
            <v>6.2</v>
          </cell>
          <cell r="CD222">
            <v>5.7</v>
          </cell>
          <cell r="CE222">
            <v>1</v>
          </cell>
          <cell r="CF222">
            <v>1.3</v>
          </cell>
          <cell r="CG222">
            <v>3.9</v>
          </cell>
          <cell r="CH222">
            <v>4.2</v>
          </cell>
          <cell r="CI222">
            <v>0.5</v>
          </cell>
          <cell r="CJ222">
            <v>0.7</v>
          </cell>
          <cell r="CK222">
            <v>-1</v>
          </cell>
          <cell r="CL222">
            <v>376341</v>
          </cell>
          <cell r="CM222">
            <v>16561</v>
          </cell>
          <cell r="CN222">
            <v>262831</v>
          </cell>
          <cell r="CO222">
            <v>317738</v>
          </cell>
          <cell r="CP222">
            <v>372751</v>
          </cell>
          <cell r="CQ222">
            <v>365305</v>
          </cell>
          <cell r="CR222">
            <v>306086</v>
          </cell>
          <cell r="CS222">
            <v>13469</v>
          </cell>
          <cell r="CT222">
            <v>376649</v>
          </cell>
          <cell r="CU222">
            <v>16574</v>
          </cell>
          <cell r="CV222">
            <v>364663</v>
          </cell>
          <cell r="CW222">
            <v>33179</v>
          </cell>
          <cell r="CX222">
            <v>10.7</v>
          </cell>
          <cell r="CY222">
            <v>101</v>
          </cell>
          <cell r="CZ222">
            <v>101.4</v>
          </cell>
          <cell r="DA222">
            <v>100.3</v>
          </cell>
          <cell r="DB222">
            <v>100</v>
          </cell>
          <cell r="DC222">
            <v>99.7</v>
          </cell>
          <cell r="DD222">
            <v>100.7</v>
          </cell>
          <cell r="DE222">
            <v>95.5</v>
          </cell>
        </row>
        <row r="223">
          <cell r="A223">
            <v>41153</v>
          </cell>
          <cell r="B223">
            <v>0.6</v>
          </cell>
          <cell r="C223">
            <v>0.1</v>
          </cell>
          <cell r="D223">
            <v>0.6</v>
          </cell>
          <cell r="E223">
            <v>0.5</v>
          </cell>
          <cell r="F223">
            <v>0</v>
          </cell>
          <cell r="G223">
            <v>0.1</v>
          </cell>
          <cell r="H223">
            <v>-0.1</v>
          </cell>
          <cell r="I223">
            <v>-0.5</v>
          </cell>
          <cell r="J223">
            <v>0.6</v>
          </cell>
          <cell r="K223">
            <v>-0.2</v>
          </cell>
          <cell r="L223">
            <v>-0.2</v>
          </cell>
          <cell r="M223">
            <v>0.8</v>
          </cell>
          <cell r="N223">
            <v>0.8</v>
          </cell>
          <cell r="O223">
            <v>0.1</v>
          </cell>
          <cell r="P223">
            <v>0.7</v>
          </cell>
          <cell r="Q223">
            <v>-2.7</v>
          </cell>
          <cell r="R223">
            <v>378467</v>
          </cell>
          <cell r="S223">
            <v>16580</v>
          </cell>
          <cell r="T223">
            <v>264395</v>
          </cell>
          <cell r="U223">
            <v>319114</v>
          </cell>
          <cell r="V223">
            <v>371463</v>
          </cell>
          <cell r="W223">
            <v>362736</v>
          </cell>
          <cell r="X223">
            <v>302911</v>
          </cell>
          <cell r="Y223">
            <v>13270</v>
          </cell>
          <cell r="Z223">
            <v>376535</v>
          </cell>
          <cell r="AA223">
            <v>16495</v>
          </cell>
          <cell r="AB223">
            <v>366804</v>
          </cell>
          <cell r="AC223">
            <v>32339</v>
          </cell>
          <cell r="AD223">
            <v>11</v>
          </cell>
          <cell r="AE223">
            <v>99.8</v>
          </cell>
          <cell r="AF223">
            <v>99.8</v>
          </cell>
          <cell r="AG223">
            <v>102.1</v>
          </cell>
          <cell r="AH223">
            <v>102.2</v>
          </cell>
          <cell r="AI223">
            <v>100.9</v>
          </cell>
          <cell r="AJ223">
            <v>101.4</v>
          </cell>
          <cell r="AK223">
            <v>91.4</v>
          </cell>
          <cell r="AL223">
            <v>0.7</v>
          </cell>
          <cell r="AM223">
            <v>0.3</v>
          </cell>
          <cell r="AN223">
            <v>0.6</v>
          </cell>
          <cell r="AO223">
            <v>0.6</v>
          </cell>
          <cell r="AP223">
            <v>-0.5</v>
          </cell>
          <cell r="AQ223">
            <v>-0.7</v>
          </cell>
          <cell r="AR223">
            <v>-1</v>
          </cell>
          <cell r="AS223">
            <v>-1.4</v>
          </cell>
          <cell r="AT223">
            <v>0</v>
          </cell>
          <cell r="AU223">
            <v>-0.4</v>
          </cell>
          <cell r="AV223">
            <v>-0.3</v>
          </cell>
          <cell r="AW223">
            <v>1.1000000000000001</v>
          </cell>
          <cell r="AX223">
            <v>0.9</v>
          </cell>
          <cell r="AY223">
            <v>-0.3</v>
          </cell>
          <cell r="AZ223">
            <v>0.7</v>
          </cell>
          <cell r="BA223">
            <v>-5.2</v>
          </cell>
          <cell r="BB223">
            <v>378760</v>
          </cell>
          <cell r="BC223">
            <v>16592</v>
          </cell>
          <cell r="BD223">
            <v>264317</v>
          </cell>
          <cell r="BE223">
            <v>319397</v>
          </cell>
          <cell r="BF223">
            <v>370953</v>
          </cell>
          <cell r="BG223">
            <v>361918</v>
          </cell>
          <cell r="BH223">
            <v>302132</v>
          </cell>
          <cell r="BI223">
            <v>13235</v>
          </cell>
          <cell r="BJ223">
            <v>375926</v>
          </cell>
          <cell r="BK223">
            <v>16468</v>
          </cell>
          <cell r="BL223">
            <v>365794</v>
          </cell>
          <cell r="BM223">
            <v>31706</v>
          </cell>
          <cell r="BN223">
            <v>10.199999999999999</v>
          </cell>
          <cell r="BO223">
            <v>99.6</v>
          </cell>
          <cell r="BP223">
            <v>99.8</v>
          </cell>
          <cell r="BQ223">
            <v>102.4</v>
          </cell>
          <cell r="BR223">
            <v>102.1</v>
          </cell>
          <cell r="BS223">
            <v>99.5</v>
          </cell>
          <cell r="BT223">
            <v>101.4</v>
          </cell>
          <cell r="BU223">
            <v>90.5</v>
          </cell>
          <cell r="BV223">
            <v>0.6</v>
          </cell>
          <cell r="BW223">
            <v>0.2</v>
          </cell>
          <cell r="BX223">
            <v>0.5</v>
          </cell>
          <cell r="BY223">
            <v>0.5</v>
          </cell>
          <cell r="BZ223">
            <v>-0.4</v>
          </cell>
          <cell r="CA223">
            <v>-1.1000000000000001</v>
          </cell>
          <cell r="CB223">
            <v>-1.5</v>
          </cell>
          <cell r="CC223">
            <v>-2</v>
          </cell>
          <cell r="CD223">
            <v>-0.1</v>
          </cell>
          <cell r="CE223">
            <v>-1.8</v>
          </cell>
          <cell r="CF223">
            <v>-2.1</v>
          </cell>
          <cell r="CG223">
            <v>2.5</v>
          </cell>
          <cell r="CH223">
            <v>2.7</v>
          </cell>
          <cell r="CI223">
            <v>-0.3</v>
          </cell>
          <cell r="CJ223">
            <v>0.7</v>
          </cell>
          <cell r="CK223">
            <v>-4.7</v>
          </cell>
          <cell r="CL223">
            <v>378601</v>
          </cell>
          <cell r="CM223">
            <v>16585</v>
          </cell>
          <cell r="CN223">
            <v>264109</v>
          </cell>
          <cell r="CO223">
            <v>319238</v>
          </cell>
          <cell r="CP223">
            <v>371198</v>
          </cell>
          <cell r="CQ223">
            <v>361178</v>
          </cell>
          <cell r="CR223">
            <v>301465</v>
          </cell>
          <cell r="CS223">
            <v>13206</v>
          </cell>
          <cell r="CT223">
            <v>376153</v>
          </cell>
          <cell r="CU223">
            <v>16478</v>
          </cell>
          <cell r="CV223">
            <v>367043</v>
          </cell>
          <cell r="CW223">
            <v>33804</v>
          </cell>
          <cell r="CX223">
            <v>13.3</v>
          </cell>
          <cell r="CY223">
            <v>99.2</v>
          </cell>
          <cell r="CZ223">
            <v>99.2</v>
          </cell>
          <cell r="DA223">
            <v>102.7</v>
          </cell>
          <cell r="DB223">
            <v>102.7</v>
          </cell>
          <cell r="DC223">
            <v>99.5</v>
          </cell>
          <cell r="DD223">
            <v>101.4</v>
          </cell>
          <cell r="DE223">
            <v>91.1</v>
          </cell>
        </row>
        <row r="224">
          <cell r="A224">
            <v>41244</v>
          </cell>
          <cell r="B224">
            <v>0.5</v>
          </cell>
          <cell r="C224">
            <v>0</v>
          </cell>
          <cell r="D224">
            <v>0.4</v>
          </cell>
          <cell r="E224">
            <v>0.3</v>
          </cell>
          <cell r="F224">
            <v>0.2</v>
          </cell>
          <cell r="G224">
            <v>0.2</v>
          </cell>
          <cell r="H224">
            <v>0</v>
          </cell>
          <cell r="I224">
            <v>-0.4</v>
          </cell>
          <cell r="J224">
            <v>0.6</v>
          </cell>
          <cell r="K224">
            <v>0</v>
          </cell>
          <cell r="L224">
            <v>-0.2</v>
          </cell>
          <cell r="M224">
            <v>0.5</v>
          </cell>
          <cell r="N224">
            <v>0.6</v>
          </cell>
          <cell r="O224">
            <v>-0.3</v>
          </cell>
          <cell r="P224">
            <v>-0.8</v>
          </cell>
          <cell r="Q224">
            <v>-1.4</v>
          </cell>
          <cell r="R224">
            <v>380224</v>
          </cell>
          <cell r="S224">
            <v>16583</v>
          </cell>
          <cell r="T224">
            <v>265517</v>
          </cell>
          <cell r="U224">
            <v>320123</v>
          </cell>
          <cell r="V224">
            <v>372065</v>
          </cell>
          <cell r="W224">
            <v>363447</v>
          </cell>
          <cell r="X224">
            <v>302897</v>
          </cell>
          <cell r="Y224">
            <v>13211</v>
          </cell>
          <cell r="Z224">
            <v>378928</v>
          </cell>
          <cell r="AA224">
            <v>16527</v>
          </cell>
          <cell r="AB224">
            <v>369633</v>
          </cell>
          <cell r="AC224">
            <v>32369</v>
          </cell>
          <cell r="AD224">
            <v>10.6</v>
          </cell>
          <cell r="AE224">
            <v>99.8</v>
          </cell>
          <cell r="AF224">
            <v>99.6</v>
          </cell>
          <cell r="AG224">
            <v>102.6</v>
          </cell>
          <cell r="AH224">
            <v>102.8</v>
          </cell>
          <cell r="AI224">
            <v>100.6</v>
          </cell>
          <cell r="AJ224">
            <v>100.6</v>
          </cell>
          <cell r="AK224">
            <v>90.2</v>
          </cell>
          <cell r="AL224">
            <v>0.4</v>
          </cell>
          <cell r="AM224">
            <v>0</v>
          </cell>
          <cell r="AN224">
            <v>0.6</v>
          </cell>
          <cell r="AO224">
            <v>0.3</v>
          </cell>
          <cell r="AP224">
            <v>0.1</v>
          </cell>
          <cell r="AQ224">
            <v>0.2</v>
          </cell>
          <cell r="AR224">
            <v>0</v>
          </cell>
          <cell r="AS224">
            <v>-0.4</v>
          </cell>
          <cell r="AT224">
            <v>0.7</v>
          </cell>
          <cell r="AU224">
            <v>0.1</v>
          </cell>
          <cell r="AV224">
            <v>-0.2</v>
          </cell>
          <cell r="AW224">
            <v>0.4</v>
          </cell>
          <cell r="AX224">
            <v>0.8</v>
          </cell>
          <cell r="AY224">
            <v>-0.1</v>
          </cell>
          <cell r="AZ224">
            <v>0.3</v>
          </cell>
          <cell r="BA224">
            <v>-1.4</v>
          </cell>
          <cell r="BB224">
            <v>380434</v>
          </cell>
          <cell r="BC224">
            <v>16592</v>
          </cell>
          <cell r="BD224">
            <v>265852</v>
          </cell>
          <cell r="BE224">
            <v>320337</v>
          </cell>
          <cell r="BF224">
            <v>371504</v>
          </cell>
          <cell r="BG224">
            <v>362681</v>
          </cell>
          <cell r="BH224">
            <v>302147</v>
          </cell>
          <cell r="BI224">
            <v>13177</v>
          </cell>
          <cell r="BJ224">
            <v>378624</v>
          </cell>
          <cell r="BK224">
            <v>16513</v>
          </cell>
          <cell r="BL224">
            <v>369558</v>
          </cell>
          <cell r="BM224">
            <v>32343</v>
          </cell>
          <cell r="BN224">
            <v>10.6</v>
          </cell>
          <cell r="BO224">
            <v>99.7</v>
          </cell>
          <cell r="BP224">
            <v>99.6</v>
          </cell>
          <cell r="BQ224">
            <v>102.7</v>
          </cell>
          <cell r="BR224">
            <v>103</v>
          </cell>
          <cell r="BS224">
            <v>99.3</v>
          </cell>
          <cell r="BT224">
            <v>101.7</v>
          </cell>
          <cell r="BU224">
            <v>89.2</v>
          </cell>
          <cell r="BV224">
            <v>4.4000000000000004</v>
          </cell>
          <cell r="BW224">
            <v>4</v>
          </cell>
          <cell r="BX224">
            <v>5.5</v>
          </cell>
          <cell r="BY224">
            <v>5</v>
          </cell>
          <cell r="BZ224">
            <v>3.9</v>
          </cell>
          <cell r="CA224">
            <v>4.3</v>
          </cell>
          <cell r="CB224">
            <v>4.9000000000000004</v>
          </cell>
          <cell r="CC224">
            <v>4.5</v>
          </cell>
          <cell r="CD224">
            <v>4.5</v>
          </cell>
          <cell r="CE224">
            <v>0.7</v>
          </cell>
          <cell r="CF224">
            <v>0.6</v>
          </cell>
          <cell r="CG224">
            <v>3.7</v>
          </cell>
          <cell r="CH224">
            <v>4.9000000000000004</v>
          </cell>
          <cell r="CI224">
            <v>-0.1</v>
          </cell>
          <cell r="CJ224">
            <v>0.3</v>
          </cell>
          <cell r="CK224">
            <v>-2.8</v>
          </cell>
          <cell r="CL224">
            <v>395238</v>
          </cell>
          <cell r="CM224">
            <v>17243</v>
          </cell>
          <cell r="CN224">
            <v>278583</v>
          </cell>
          <cell r="CO224">
            <v>335140</v>
          </cell>
          <cell r="CP224">
            <v>385496</v>
          </cell>
          <cell r="CQ224">
            <v>376676</v>
          </cell>
          <cell r="CR224">
            <v>316256</v>
          </cell>
          <cell r="CS224">
            <v>13797</v>
          </cell>
          <cell r="CT224">
            <v>393065</v>
          </cell>
          <cell r="CU224">
            <v>17148</v>
          </cell>
          <cell r="CV224">
            <v>384710</v>
          </cell>
          <cell r="CW224">
            <v>39517</v>
          </cell>
          <cell r="CX224">
            <v>11.3</v>
          </cell>
          <cell r="CY224">
            <v>99.9</v>
          </cell>
          <cell r="CZ224">
            <v>99.8</v>
          </cell>
          <cell r="DA224">
            <v>106.5</v>
          </cell>
          <cell r="DB224">
            <v>107.7</v>
          </cell>
          <cell r="DC224">
            <v>99.3</v>
          </cell>
          <cell r="DD224">
            <v>101.7</v>
          </cell>
          <cell r="DE224">
            <v>88.6</v>
          </cell>
        </row>
        <row r="225">
          <cell r="A225">
            <v>41334</v>
          </cell>
          <cell r="B225">
            <v>0.5</v>
          </cell>
          <cell r="C225">
            <v>0.1</v>
          </cell>
          <cell r="D225">
            <v>0.5</v>
          </cell>
          <cell r="E225">
            <v>0.4</v>
          </cell>
          <cell r="F225">
            <v>0.4</v>
          </cell>
          <cell r="G225">
            <v>0.4</v>
          </cell>
          <cell r="H225">
            <v>0.2</v>
          </cell>
          <cell r="I225">
            <v>-0.2</v>
          </cell>
          <cell r="J225">
            <v>0.8</v>
          </cell>
          <cell r="K225">
            <v>0.2</v>
          </cell>
          <cell r="L225">
            <v>0</v>
          </cell>
          <cell r="M225">
            <v>0.3</v>
          </cell>
          <cell r="N225">
            <v>0.5</v>
          </cell>
          <cell r="O225">
            <v>-0.6</v>
          </cell>
          <cell r="P225">
            <v>-0.6</v>
          </cell>
          <cell r="Q225">
            <v>-0.5</v>
          </cell>
          <cell r="R225">
            <v>382164</v>
          </cell>
          <cell r="S225">
            <v>16595</v>
          </cell>
          <cell r="T225">
            <v>266839</v>
          </cell>
          <cell r="U225">
            <v>321316</v>
          </cell>
          <cell r="V225">
            <v>373540</v>
          </cell>
          <cell r="W225">
            <v>364841</v>
          </cell>
          <cell r="X225">
            <v>303548</v>
          </cell>
          <cell r="Y225">
            <v>13181</v>
          </cell>
          <cell r="Z225">
            <v>382047</v>
          </cell>
          <cell r="AA225">
            <v>16590</v>
          </cell>
          <cell r="AB225">
            <v>372985</v>
          </cell>
          <cell r="AC225">
            <v>32561</v>
          </cell>
          <cell r="AD225">
            <v>10.3</v>
          </cell>
          <cell r="AE225">
            <v>99.9</v>
          </cell>
          <cell r="AF225">
            <v>99.6</v>
          </cell>
          <cell r="AG225">
            <v>103</v>
          </cell>
          <cell r="AH225">
            <v>103.4</v>
          </cell>
          <cell r="AI225">
            <v>100</v>
          </cell>
          <cell r="AJ225">
            <v>100</v>
          </cell>
          <cell r="AK225">
            <v>89.8</v>
          </cell>
          <cell r="AL225">
            <v>0.3</v>
          </cell>
          <cell r="AM225">
            <v>-0.2</v>
          </cell>
          <cell r="AN225">
            <v>0.1</v>
          </cell>
          <cell r="AO225">
            <v>0.1</v>
          </cell>
          <cell r="AP225">
            <v>0.6</v>
          </cell>
          <cell r="AQ225">
            <v>0.7</v>
          </cell>
          <cell r="AR225">
            <v>0.5</v>
          </cell>
          <cell r="AS225">
            <v>0.1</v>
          </cell>
          <cell r="AT225">
            <v>0.9</v>
          </cell>
          <cell r="AU225">
            <v>0.1</v>
          </cell>
          <cell r="AV225">
            <v>-0.2</v>
          </cell>
          <cell r="AW225">
            <v>0.1</v>
          </cell>
          <cell r="AX225">
            <v>0.3</v>
          </cell>
          <cell r="AY225">
            <v>1</v>
          </cell>
          <cell r="AZ225">
            <v>0.4</v>
          </cell>
          <cell r="BA225">
            <v>1.6</v>
          </cell>
          <cell r="BB225">
            <v>381454</v>
          </cell>
          <cell r="BC225">
            <v>16565</v>
          </cell>
          <cell r="BD225">
            <v>266219</v>
          </cell>
          <cell r="BE225">
            <v>320609</v>
          </cell>
          <cell r="BF225">
            <v>373632</v>
          </cell>
          <cell r="BG225">
            <v>365071</v>
          </cell>
          <cell r="BH225">
            <v>303738</v>
          </cell>
          <cell r="BI225">
            <v>13190</v>
          </cell>
          <cell r="BJ225">
            <v>382081</v>
          </cell>
          <cell r="BK225">
            <v>16592</v>
          </cell>
          <cell r="BL225">
            <v>372796</v>
          </cell>
          <cell r="BM225">
            <v>32356</v>
          </cell>
          <cell r="BN225">
            <v>10.7</v>
          </cell>
          <cell r="BO225">
            <v>99.8</v>
          </cell>
          <cell r="BP225">
            <v>99.4</v>
          </cell>
          <cell r="BQ225">
            <v>102.9</v>
          </cell>
          <cell r="BR225">
            <v>103.3</v>
          </cell>
          <cell r="BS225">
            <v>100.3</v>
          </cell>
          <cell r="BT225">
            <v>102.1</v>
          </cell>
          <cell r="BU225">
            <v>90.6</v>
          </cell>
          <cell r="BV225">
            <v>-7.3</v>
          </cell>
          <cell r="BW225">
            <v>-7.7</v>
          </cell>
          <cell r="BX225">
            <v>-8.9</v>
          </cell>
          <cell r="BY225">
            <v>-8.8000000000000007</v>
          </cell>
          <cell r="BZ225">
            <v>-6.8</v>
          </cell>
          <cell r="CA225">
            <v>-6.9</v>
          </cell>
          <cell r="CB225">
            <v>-8.5</v>
          </cell>
          <cell r="CC225">
            <v>-8.9</v>
          </cell>
          <cell r="CD225">
            <v>-6.6</v>
          </cell>
          <cell r="CE225">
            <v>1.4</v>
          </cell>
          <cell r="CF225">
            <v>1.2</v>
          </cell>
          <cell r="CG225">
            <v>-8.6</v>
          </cell>
          <cell r="CH225">
            <v>-10</v>
          </cell>
          <cell r="CI225">
            <v>1</v>
          </cell>
          <cell r="CJ225">
            <v>0.4</v>
          </cell>
          <cell r="CK225">
            <v>2.8</v>
          </cell>
          <cell r="CL225">
            <v>366453</v>
          </cell>
          <cell r="CM225">
            <v>15908</v>
          </cell>
          <cell r="CN225">
            <v>253685</v>
          </cell>
          <cell r="CO225">
            <v>305608</v>
          </cell>
          <cell r="CP225">
            <v>359360</v>
          </cell>
          <cell r="CQ225">
            <v>350846</v>
          </cell>
          <cell r="CR225">
            <v>289394</v>
          </cell>
          <cell r="CS225">
            <v>12562</v>
          </cell>
          <cell r="CT225">
            <v>367034</v>
          </cell>
          <cell r="CU225">
            <v>15933</v>
          </cell>
          <cell r="CV225">
            <v>357881</v>
          </cell>
          <cell r="CW225">
            <v>24629</v>
          </cell>
          <cell r="CX225">
            <v>8.5</v>
          </cell>
          <cell r="CY225">
            <v>101.3</v>
          </cell>
          <cell r="CZ225">
            <v>101</v>
          </cell>
          <cell r="DA225">
            <v>97.4</v>
          </cell>
          <cell r="DB225">
            <v>96.9</v>
          </cell>
          <cell r="DC225">
            <v>100.3</v>
          </cell>
          <cell r="DD225">
            <v>102.1</v>
          </cell>
          <cell r="DE225">
            <v>91</v>
          </cell>
        </row>
        <row r="226">
          <cell r="A226">
            <v>41426</v>
          </cell>
          <cell r="B226">
            <v>0.6</v>
          </cell>
          <cell r="C226">
            <v>0.2</v>
          </cell>
          <cell r="D226">
            <v>0.5</v>
          </cell>
          <cell r="E226">
            <v>0.5</v>
          </cell>
          <cell r="F226">
            <v>0.5</v>
          </cell>
          <cell r="G226">
            <v>0.5</v>
          </cell>
          <cell r="H226">
            <v>0.3</v>
          </cell>
          <cell r="I226">
            <v>-0.1</v>
          </cell>
          <cell r="J226">
            <v>1.1000000000000001</v>
          </cell>
          <cell r="K226">
            <v>0.3</v>
          </cell>
          <cell r="L226">
            <v>0.1</v>
          </cell>
          <cell r="M226">
            <v>0.4</v>
          </cell>
          <cell r="N226">
            <v>0.4</v>
          </cell>
          <cell r="O226">
            <v>0</v>
          </cell>
          <cell r="P226">
            <v>0</v>
          </cell>
          <cell r="Q226">
            <v>-0.3</v>
          </cell>
          <cell r="R226">
            <v>384536</v>
          </cell>
          <cell r="S226">
            <v>16623</v>
          </cell>
          <cell r="T226">
            <v>268178</v>
          </cell>
          <cell r="U226">
            <v>322937</v>
          </cell>
          <cell r="V226">
            <v>375543</v>
          </cell>
          <cell r="W226">
            <v>366507</v>
          </cell>
          <cell r="X226">
            <v>304467</v>
          </cell>
          <cell r="Y226">
            <v>13162</v>
          </cell>
          <cell r="Z226">
            <v>386153</v>
          </cell>
          <cell r="AA226">
            <v>16693</v>
          </cell>
          <cell r="AB226">
            <v>376933</v>
          </cell>
          <cell r="AC226">
            <v>32481</v>
          </cell>
          <cell r="AD226">
            <v>10.1</v>
          </cell>
          <cell r="AE226">
            <v>100.2</v>
          </cell>
          <cell r="AF226">
            <v>99.7</v>
          </cell>
          <cell r="AG226">
            <v>103.3</v>
          </cell>
          <cell r="AH226">
            <v>103.8</v>
          </cell>
          <cell r="AI226">
            <v>99.9</v>
          </cell>
          <cell r="AJ226">
            <v>100</v>
          </cell>
          <cell r="AK226">
            <v>89.5</v>
          </cell>
          <cell r="AL226">
            <v>0.9</v>
          </cell>
          <cell r="AM226">
            <v>0.5</v>
          </cell>
          <cell r="AN226">
            <v>0.9</v>
          </cell>
          <cell r="AO226">
            <v>0.9</v>
          </cell>
          <cell r="AP226">
            <v>0.8</v>
          </cell>
          <cell r="AQ226">
            <v>0.7</v>
          </cell>
          <cell r="AR226">
            <v>0.7</v>
          </cell>
          <cell r="AS226">
            <v>0.2</v>
          </cell>
          <cell r="AT226">
            <v>1.2</v>
          </cell>
          <cell r="AU226">
            <v>0.3</v>
          </cell>
          <cell r="AV226">
            <v>0.3</v>
          </cell>
          <cell r="AW226">
            <v>0.6</v>
          </cell>
          <cell r="AX226">
            <v>0.6</v>
          </cell>
          <cell r="AY226">
            <v>0.4</v>
          </cell>
          <cell r="AZ226">
            <v>0.4</v>
          </cell>
          <cell r="BA226">
            <v>-0.4</v>
          </cell>
          <cell r="BB226">
            <v>384948</v>
          </cell>
          <cell r="BC226">
            <v>16641</v>
          </cell>
          <cell r="BD226">
            <v>268612</v>
          </cell>
          <cell r="BE226">
            <v>323344</v>
          </cell>
          <cell r="BF226">
            <v>376533</v>
          </cell>
          <cell r="BG226">
            <v>367784</v>
          </cell>
          <cell r="BH226">
            <v>305761</v>
          </cell>
          <cell r="BI226">
            <v>13217</v>
          </cell>
          <cell r="BJ226">
            <v>386687</v>
          </cell>
          <cell r="BK226">
            <v>16716</v>
          </cell>
          <cell r="BL226">
            <v>378066</v>
          </cell>
          <cell r="BM226">
            <v>33896</v>
          </cell>
          <cell r="BN226">
            <v>9.6999999999999993</v>
          </cell>
          <cell r="BO226">
            <v>100.1</v>
          </cell>
          <cell r="BP226">
            <v>99.7</v>
          </cell>
          <cell r="BQ226">
            <v>103.5</v>
          </cell>
          <cell r="BR226">
            <v>103.9</v>
          </cell>
          <cell r="BS226">
            <v>100.7</v>
          </cell>
          <cell r="BT226">
            <v>102.6</v>
          </cell>
          <cell r="BU226">
            <v>90.2</v>
          </cell>
          <cell r="BV226">
            <v>5.0999999999999996</v>
          </cell>
          <cell r="BW226">
            <v>4.7</v>
          </cell>
          <cell r="BX226">
            <v>5.9</v>
          </cell>
          <cell r="BY226">
            <v>5.9</v>
          </cell>
          <cell r="BZ226">
            <v>4.8</v>
          </cell>
          <cell r="CA226">
            <v>5.2</v>
          </cell>
          <cell r="CB226">
            <v>6</v>
          </cell>
          <cell r="CC226">
            <v>5.6</v>
          </cell>
          <cell r="CD226">
            <v>5.6</v>
          </cell>
          <cell r="CE226">
            <v>-0.1</v>
          </cell>
          <cell r="CF226">
            <v>0.1</v>
          </cell>
          <cell r="CG226">
            <v>5.3</v>
          </cell>
          <cell r="CH226">
            <v>5.8</v>
          </cell>
          <cell r="CI226">
            <v>0.4</v>
          </cell>
          <cell r="CJ226">
            <v>0.4</v>
          </cell>
          <cell r="CK226">
            <v>-0.9</v>
          </cell>
          <cell r="CL226">
            <v>385312</v>
          </cell>
          <cell r="CM226">
            <v>16657</v>
          </cell>
          <cell r="CN226">
            <v>268623</v>
          </cell>
          <cell r="CO226">
            <v>323708</v>
          </cell>
          <cell r="CP226">
            <v>376783</v>
          </cell>
          <cell r="CQ226">
            <v>368968</v>
          </cell>
          <cell r="CR226">
            <v>306878</v>
          </cell>
          <cell r="CS226">
            <v>13266</v>
          </cell>
          <cell r="CT226">
            <v>387439</v>
          </cell>
          <cell r="CU226">
            <v>16749</v>
          </cell>
          <cell r="CV226">
            <v>376197</v>
          </cell>
          <cell r="CW226">
            <v>32089</v>
          </cell>
          <cell r="CX226">
            <v>7.9</v>
          </cell>
          <cell r="CY226">
            <v>101.2</v>
          </cell>
          <cell r="CZ226">
            <v>101.1</v>
          </cell>
          <cell r="DA226">
            <v>102.5</v>
          </cell>
          <cell r="DB226">
            <v>102.5</v>
          </cell>
          <cell r="DC226">
            <v>100.7</v>
          </cell>
          <cell r="DD226">
            <v>102.6</v>
          </cell>
          <cell r="DE226">
            <v>90.2</v>
          </cell>
        </row>
        <row r="227">
          <cell r="A227">
            <v>41518</v>
          </cell>
          <cell r="B227">
            <v>0.8</v>
          </cell>
          <cell r="C227">
            <v>0.4</v>
          </cell>
          <cell r="D227">
            <v>0.6</v>
          </cell>
          <cell r="E227">
            <v>0.7</v>
          </cell>
          <cell r="F227">
            <v>0.6</v>
          </cell>
          <cell r="G227">
            <v>0.5</v>
          </cell>
          <cell r="H227">
            <v>0.3</v>
          </cell>
          <cell r="I227">
            <v>-0.1</v>
          </cell>
          <cell r="J227">
            <v>1.2</v>
          </cell>
          <cell r="K227">
            <v>0.2</v>
          </cell>
          <cell r="L227">
            <v>0.1</v>
          </cell>
          <cell r="M227">
            <v>0.6</v>
          </cell>
          <cell r="N227">
            <v>0.5</v>
          </cell>
          <cell r="O227">
            <v>-0.1</v>
          </cell>
          <cell r="P227">
            <v>0.6</v>
          </cell>
          <cell r="Q227">
            <v>-1</v>
          </cell>
          <cell r="R227">
            <v>387651</v>
          </cell>
          <cell r="S227">
            <v>16684</v>
          </cell>
          <cell r="T227">
            <v>269920</v>
          </cell>
          <cell r="U227">
            <v>325288</v>
          </cell>
          <cell r="V227">
            <v>377659</v>
          </cell>
          <cell r="W227">
            <v>368196</v>
          </cell>
          <cell r="X227">
            <v>305414</v>
          </cell>
          <cell r="Y227">
            <v>13145</v>
          </cell>
          <cell r="Z227">
            <v>390758</v>
          </cell>
          <cell r="AA227">
            <v>16818</v>
          </cell>
          <cell r="AB227">
            <v>381277</v>
          </cell>
          <cell r="AC227">
            <v>32368</v>
          </cell>
          <cell r="AD227">
            <v>9.8000000000000007</v>
          </cell>
          <cell r="AE227">
            <v>100.4</v>
          </cell>
          <cell r="AF227">
            <v>99.9</v>
          </cell>
          <cell r="AG227">
            <v>103.9</v>
          </cell>
          <cell r="AH227">
            <v>104.3</v>
          </cell>
          <cell r="AI227">
            <v>99.8</v>
          </cell>
          <cell r="AJ227">
            <v>100.6</v>
          </cell>
          <cell r="AK227">
            <v>88.7</v>
          </cell>
          <cell r="AL227">
            <v>0.7</v>
          </cell>
          <cell r="AM227">
            <v>0.2</v>
          </cell>
          <cell r="AN227">
            <v>0.5</v>
          </cell>
          <cell r="AO227">
            <v>0.6</v>
          </cell>
          <cell r="AP227">
            <v>0</v>
          </cell>
          <cell r="AQ227">
            <v>-0.2</v>
          </cell>
          <cell r="AR227">
            <v>-0.5</v>
          </cell>
          <cell r="AS227">
            <v>-1</v>
          </cell>
          <cell r="AT227">
            <v>0.8</v>
          </cell>
          <cell r="AU227">
            <v>0.5</v>
          </cell>
          <cell r="AV227">
            <v>0.4</v>
          </cell>
          <cell r="AW227">
            <v>0.2</v>
          </cell>
          <cell r="AX227">
            <v>0.1</v>
          </cell>
          <cell r="AY227">
            <v>0.1</v>
          </cell>
          <cell r="AZ227">
            <v>1</v>
          </cell>
          <cell r="BA227">
            <v>-3.2</v>
          </cell>
          <cell r="BB227">
            <v>387572</v>
          </cell>
          <cell r="BC227">
            <v>16682</v>
          </cell>
          <cell r="BD227">
            <v>269984</v>
          </cell>
          <cell r="BE227">
            <v>325215</v>
          </cell>
          <cell r="BF227">
            <v>376525</v>
          </cell>
          <cell r="BG227">
            <v>366920</v>
          </cell>
          <cell r="BH227">
            <v>304146</v>
          </cell>
          <cell r="BI227">
            <v>13091</v>
          </cell>
          <cell r="BJ227">
            <v>389821</v>
          </cell>
          <cell r="BK227">
            <v>16779</v>
          </cell>
          <cell r="BL227">
            <v>379917</v>
          </cell>
          <cell r="BM227">
            <v>31053</v>
          </cell>
          <cell r="BN227">
            <v>10</v>
          </cell>
          <cell r="BO227">
            <v>100.6</v>
          </cell>
          <cell r="BP227">
            <v>100.1</v>
          </cell>
          <cell r="BQ227">
            <v>103.7</v>
          </cell>
          <cell r="BR227">
            <v>104.1</v>
          </cell>
          <cell r="BS227">
            <v>100.8</v>
          </cell>
          <cell r="BT227">
            <v>103.6</v>
          </cell>
          <cell r="BU227">
            <v>87.3</v>
          </cell>
          <cell r="BV227">
            <v>0.5</v>
          </cell>
          <cell r="BW227">
            <v>0.1</v>
          </cell>
          <cell r="BX227">
            <v>0.3</v>
          </cell>
          <cell r="BY227">
            <v>0.4</v>
          </cell>
          <cell r="BZ227">
            <v>-0.1</v>
          </cell>
          <cell r="CA227">
            <v>-0.8</v>
          </cell>
          <cell r="CB227">
            <v>-1.2</v>
          </cell>
          <cell r="CC227">
            <v>-1.6</v>
          </cell>
          <cell r="CD227">
            <v>0.6</v>
          </cell>
          <cell r="CE227">
            <v>-0.7</v>
          </cell>
          <cell r="CF227">
            <v>-1.4</v>
          </cell>
          <cell r="CG227">
            <v>1.2</v>
          </cell>
          <cell r="CH227">
            <v>1.7</v>
          </cell>
          <cell r="CI227">
            <v>0.1</v>
          </cell>
          <cell r="CJ227">
            <v>1</v>
          </cell>
          <cell r="CK227">
            <v>-2.8</v>
          </cell>
          <cell r="CL227">
            <v>387366</v>
          </cell>
          <cell r="CM227">
            <v>16673</v>
          </cell>
          <cell r="CN227">
            <v>269404</v>
          </cell>
          <cell r="CO227">
            <v>325009</v>
          </cell>
          <cell r="CP227">
            <v>376580</v>
          </cell>
          <cell r="CQ227">
            <v>366023</v>
          </cell>
          <cell r="CR227">
            <v>303337</v>
          </cell>
          <cell r="CS227">
            <v>13056</v>
          </cell>
          <cell r="CT227">
            <v>389919</v>
          </cell>
          <cell r="CU227">
            <v>16783</v>
          </cell>
          <cell r="CV227">
            <v>381221</v>
          </cell>
          <cell r="CW227">
            <v>33209</v>
          </cell>
          <cell r="CX227">
            <v>12.9</v>
          </cell>
          <cell r="CY227">
            <v>100.5</v>
          </cell>
          <cell r="CZ227">
            <v>99.6</v>
          </cell>
          <cell r="DA227">
            <v>103.8</v>
          </cell>
          <cell r="DB227">
            <v>104.3</v>
          </cell>
          <cell r="DC227">
            <v>100.8</v>
          </cell>
          <cell r="DD227">
            <v>103.6</v>
          </cell>
          <cell r="DE227">
            <v>87.7</v>
          </cell>
        </row>
        <row r="228">
          <cell r="A228">
            <v>41609</v>
          </cell>
          <cell r="B228">
            <v>0.9</v>
          </cell>
          <cell r="C228">
            <v>0.4</v>
          </cell>
          <cell r="D228">
            <v>0.8</v>
          </cell>
          <cell r="E228">
            <v>0.8</v>
          </cell>
          <cell r="F228">
            <v>0.6</v>
          </cell>
          <cell r="G228">
            <v>0.6</v>
          </cell>
          <cell r="H228">
            <v>0.5</v>
          </cell>
          <cell r="I228">
            <v>0.1</v>
          </cell>
          <cell r="J228">
            <v>1.2</v>
          </cell>
          <cell r="K228">
            <v>0.3</v>
          </cell>
          <cell r="L228">
            <v>0.1</v>
          </cell>
          <cell r="M228">
            <v>0.6</v>
          </cell>
          <cell r="N228">
            <v>0.7</v>
          </cell>
          <cell r="O228">
            <v>1</v>
          </cell>
          <cell r="P228">
            <v>-1.1000000000000001</v>
          </cell>
          <cell r="Q228">
            <v>-0.9</v>
          </cell>
          <cell r="R228">
            <v>391005</v>
          </cell>
          <cell r="S228">
            <v>16756</v>
          </cell>
          <cell r="T228">
            <v>271984</v>
          </cell>
          <cell r="U228">
            <v>327881</v>
          </cell>
          <cell r="V228">
            <v>380023</v>
          </cell>
          <cell r="W228">
            <v>370490</v>
          </cell>
          <cell r="X228">
            <v>306965</v>
          </cell>
          <cell r="Y228">
            <v>13155</v>
          </cell>
          <cell r="Z228">
            <v>395639</v>
          </cell>
          <cell r="AA228">
            <v>16955</v>
          </cell>
          <cell r="AB228">
            <v>386251</v>
          </cell>
          <cell r="AC228">
            <v>32919</v>
          </cell>
          <cell r="AD228">
            <v>9.6999999999999993</v>
          </cell>
          <cell r="AE228">
            <v>100.7</v>
          </cell>
          <cell r="AF228">
            <v>99.9</v>
          </cell>
          <cell r="AG228">
            <v>104.5</v>
          </cell>
          <cell r="AH228">
            <v>105</v>
          </cell>
          <cell r="AI228">
            <v>100.8</v>
          </cell>
          <cell r="AJ228">
            <v>99.5</v>
          </cell>
          <cell r="AK228">
            <v>87.8</v>
          </cell>
          <cell r="AL228">
            <v>0.8</v>
          </cell>
          <cell r="AM228">
            <v>0.3</v>
          </cell>
          <cell r="AN228">
            <v>0.4</v>
          </cell>
          <cell r="AO228">
            <v>0.7</v>
          </cell>
          <cell r="AP228">
            <v>1</v>
          </cell>
          <cell r="AQ228">
            <v>0.8</v>
          </cell>
          <cell r="AR228">
            <v>0.8</v>
          </cell>
          <cell r="AS228">
            <v>0.3</v>
          </cell>
          <cell r="AT228">
            <v>1.6</v>
          </cell>
          <cell r="AU228">
            <v>-0.3</v>
          </cell>
          <cell r="AV228">
            <v>-0.4</v>
          </cell>
          <cell r="AW228">
            <v>1.1000000000000001</v>
          </cell>
          <cell r="AX228">
            <v>0.9</v>
          </cell>
          <cell r="AY228">
            <v>0.7</v>
          </cell>
          <cell r="AZ228">
            <v>0.6</v>
          </cell>
          <cell r="BA228">
            <v>1</v>
          </cell>
          <cell r="BB228">
            <v>390600</v>
          </cell>
          <cell r="BC228">
            <v>16734</v>
          </cell>
          <cell r="BD228">
            <v>271191</v>
          </cell>
          <cell r="BE228">
            <v>327483</v>
          </cell>
          <cell r="BF228">
            <v>380229</v>
          </cell>
          <cell r="BG228">
            <v>369999</v>
          </cell>
          <cell r="BH228">
            <v>306473</v>
          </cell>
          <cell r="BI228">
            <v>13130</v>
          </cell>
          <cell r="BJ228">
            <v>396221</v>
          </cell>
          <cell r="BK228">
            <v>16975</v>
          </cell>
          <cell r="BL228">
            <v>386359</v>
          </cell>
          <cell r="BM228">
            <v>32427</v>
          </cell>
          <cell r="BN228">
            <v>9.6</v>
          </cell>
          <cell r="BO228">
            <v>100.2</v>
          </cell>
          <cell r="BP228">
            <v>99.6</v>
          </cell>
          <cell r="BQ228">
            <v>104.9</v>
          </cell>
          <cell r="BR228">
            <v>105</v>
          </cell>
          <cell r="BS228">
            <v>101.6</v>
          </cell>
          <cell r="BT228">
            <v>104.3</v>
          </cell>
          <cell r="BU228">
            <v>88.2</v>
          </cell>
          <cell r="BV228">
            <v>4.8</v>
          </cell>
          <cell r="BW228">
            <v>4.4000000000000004</v>
          </cell>
          <cell r="BX228">
            <v>5.7</v>
          </cell>
          <cell r="BY228">
            <v>5.5</v>
          </cell>
          <cell r="BZ228">
            <v>4.8</v>
          </cell>
          <cell r="CA228">
            <v>5</v>
          </cell>
          <cell r="CB228">
            <v>5.9</v>
          </cell>
          <cell r="CC228">
            <v>5.4</v>
          </cell>
          <cell r="CD228">
            <v>5.5</v>
          </cell>
          <cell r="CE228">
            <v>-0.3</v>
          </cell>
          <cell r="CF228">
            <v>0</v>
          </cell>
          <cell r="CG228">
            <v>5.0999999999999996</v>
          </cell>
          <cell r="CH228">
            <v>5.8</v>
          </cell>
          <cell r="CI228">
            <v>0.7</v>
          </cell>
          <cell r="CJ228">
            <v>0.6</v>
          </cell>
          <cell r="CK228">
            <v>-0.2</v>
          </cell>
          <cell r="CL228">
            <v>406131</v>
          </cell>
          <cell r="CM228">
            <v>17405</v>
          </cell>
          <cell r="CN228">
            <v>284823</v>
          </cell>
          <cell r="CO228">
            <v>343014</v>
          </cell>
          <cell r="CP228">
            <v>394811</v>
          </cell>
          <cell r="CQ228">
            <v>384494</v>
          </cell>
          <cell r="CR228">
            <v>321086</v>
          </cell>
          <cell r="CS228">
            <v>13761</v>
          </cell>
          <cell r="CT228">
            <v>411496</v>
          </cell>
          <cell r="CU228">
            <v>17635</v>
          </cell>
          <cell r="CV228">
            <v>402805</v>
          </cell>
          <cell r="CW228">
            <v>40570</v>
          </cell>
          <cell r="CX228">
            <v>10.7</v>
          </cell>
          <cell r="CY228">
            <v>100.2</v>
          </cell>
          <cell r="CZ228">
            <v>99.6</v>
          </cell>
          <cell r="DA228">
            <v>109.1</v>
          </cell>
          <cell r="DB228">
            <v>110.3</v>
          </cell>
          <cell r="DC228">
            <v>101.6</v>
          </cell>
          <cell r="DD228">
            <v>104.3</v>
          </cell>
          <cell r="DE228">
            <v>87.5</v>
          </cell>
        </row>
        <row r="229">
          <cell r="A229">
            <v>41699</v>
          </cell>
          <cell r="B229">
            <v>0.8</v>
          </cell>
          <cell r="C229">
            <v>0.4</v>
          </cell>
          <cell r="D229">
            <v>0.8</v>
          </cell>
          <cell r="E229">
            <v>0.8</v>
          </cell>
          <cell r="F229">
            <v>0.7</v>
          </cell>
          <cell r="G229">
            <v>0.7</v>
          </cell>
          <cell r="H229">
            <v>0.7</v>
          </cell>
          <cell r="I229">
            <v>0.2</v>
          </cell>
          <cell r="J229">
            <v>1.2</v>
          </cell>
          <cell r="K229">
            <v>0.3</v>
          </cell>
          <cell r="L229">
            <v>0</v>
          </cell>
          <cell r="M229">
            <v>0.6</v>
          </cell>
          <cell r="N229">
            <v>0.8</v>
          </cell>
          <cell r="O229">
            <v>-1.1000000000000001</v>
          </cell>
          <cell r="P229">
            <v>-1</v>
          </cell>
          <cell r="Q229">
            <v>-0.6</v>
          </cell>
          <cell r="R229">
            <v>394245</v>
          </cell>
          <cell r="S229">
            <v>16824</v>
          </cell>
          <cell r="T229">
            <v>274199</v>
          </cell>
          <cell r="U229">
            <v>330404</v>
          </cell>
          <cell r="V229">
            <v>382505</v>
          </cell>
          <cell r="W229">
            <v>373248</v>
          </cell>
          <cell r="X229">
            <v>309017</v>
          </cell>
          <cell r="Y229">
            <v>13187</v>
          </cell>
          <cell r="Z229">
            <v>400564</v>
          </cell>
          <cell r="AA229">
            <v>17093</v>
          </cell>
          <cell r="AB229">
            <v>391523</v>
          </cell>
          <cell r="AC229">
            <v>33895</v>
          </cell>
          <cell r="AD229">
            <v>9.6999999999999993</v>
          </cell>
          <cell r="AE229">
            <v>101</v>
          </cell>
          <cell r="AF229">
            <v>99.9</v>
          </cell>
          <cell r="AG229">
            <v>105.1</v>
          </cell>
          <cell r="AH229">
            <v>105.9</v>
          </cell>
          <cell r="AI229">
            <v>99.7</v>
          </cell>
          <cell r="AJ229">
            <v>98.5</v>
          </cell>
          <cell r="AK229">
            <v>87.3</v>
          </cell>
          <cell r="AL229">
            <v>1.1000000000000001</v>
          </cell>
          <cell r="AM229">
            <v>0.7</v>
          </cell>
          <cell r="AN229">
            <v>1.4</v>
          </cell>
          <cell r="AO229">
            <v>1.1000000000000001</v>
          </cell>
          <cell r="AP229">
            <v>0.8</v>
          </cell>
          <cell r="AQ229">
            <v>1.2</v>
          </cell>
          <cell r="AR229">
            <v>1.3</v>
          </cell>
          <cell r="AS229">
            <v>0.9</v>
          </cell>
          <cell r="AT229">
            <v>1.1000000000000001</v>
          </cell>
          <cell r="AU229">
            <v>0.9</v>
          </cell>
          <cell r="AV229">
            <v>0.4</v>
          </cell>
          <cell r="AW229">
            <v>0.2</v>
          </cell>
          <cell r="AX229">
            <v>1</v>
          </cell>
          <cell r="AY229">
            <v>0.4</v>
          </cell>
          <cell r="AZ229">
            <v>0.5</v>
          </cell>
          <cell r="BA229">
            <v>-1.2</v>
          </cell>
          <cell r="BB229">
            <v>394929</v>
          </cell>
          <cell r="BC229">
            <v>16858</v>
          </cell>
          <cell r="BD229">
            <v>275017</v>
          </cell>
          <cell r="BE229">
            <v>331034</v>
          </cell>
          <cell r="BF229">
            <v>383082</v>
          </cell>
          <cell r="BG229">
            <v>374613</v>
          </cell>
          <cell r="BH229">
            <v>310335</v>
          </cell>
          <cell r="BI229">
            <v>13247</v>
          </cell>
          <cell r="BJ229">
            <v>400642</v>
          </cell>
          <cell r="BK229">
            <v>17102</v>
          </cell>
          <cell r="BL229">
            <v>392316</v>
          </cell>
          <cell r="BM229">
            <v>35241</v>
          </cell>
          <cell r="BN229">
            <v>9.6999999999999993</v>
          </cell>
          <cell r="BO229">
            <v>101.2</v>
          </cell>
          <cell r="BP229">
            <v>100</v>
          </cell>
          <cell r="BQ229">
            <v>105.1</v>
          </cell>
          <cell r="BR229">
            <v>106.1</v>
          </cell>
          <cell r="BS229">
            <v>102</v>
          </cell>
          <cell r="BT229">
            <v>104.8</v>
          </cell>
          <cell r="BU229">
            <v>87.1</v>
          </cell>
          <cell r="BV229">
            <v>-6.5</v>
          </cell>
          <cell r="BW229">
            <v>-6.9</v>
          </cell>
          <cell r="BX229">
            <v>-8</v>
          </cell>
          <cell r="BY229">
            <v>-8</v>
          </cell>
          <cell r="BZ229">
            <v>-6.6</v>
          </cell>
          <cell r="CA229">
            <v>-6.3</v>
          </cell>
          <cell r="CB229">
            <v>-7.8</v>
          </cell>
          <cell r="CC229">
            <v>-8.1999999999999993</v>
          </cell>
          <cell r="CD229">
            <v>-6.4</v>
          </cell>
          <cell r="CE229">
            <v>1.7</v>
          </cell>
          <cell r="CF229">
            <v>0.9</v>
          </cell>
          <cell r="CG229">
            <v>-8.1</v>
          </cell>
          <cell r="CH229">
            <v>-8.8000000000000007</v>
          </cell>
          <cell r="CI229">
            <v>0.4</v>
          </cell>
          <cell r="CJ229">
            <v>0.5</v>
          </cell>
          <cell r="CK229">
            <v>-0.2</v>
          </cell>
          <cell r="CL229">
            <v>379598</v>
          </cell>
          <cell r="CM229">
            <v>16198</v>
          </cell>
          <cell r="CN229">
            <v>262065</v>
          </cell>
          <cell r="CO229">
            <v>315703</v>
          </cell>
          <cell r="CP229">
            <v>368584</v>
          </cell>
          <cell r="CQ229">
            <v>360390</v>
          </cell>
          <cell r="CR229">
            <v>295987</v>
          </cell>
          <cell r="CS229">
            <v>12630</v>
          </cell>
          <cell r="CT229">
            <v>384995</v>
          </cell>
          <cell r="CU229">
            <v>16428</v>
          </cell>
          <cell r="CV229">
            <v>376801</v>
          </cell>
          <cell r="CW229">
            <v>26997</v>
          </cell>
          <cell r="CX229">
            <v>7.3</v>
          </cell>
          <cell r="CY229">
            <v>101.9</v>
          </cell>
          <cell r="CZ229">
            <v>100.5</v>
          </cell>
          <cell r="DA229">
            <v>100.3</v>
          </cell>
          <cell r="DB229">
            <v>100.5</v>
          </cell>
          <cell r="DC229">
            <v>102</v>
          </cell>
          <cell r="DD229">
            <v>104.8</v>
          </cell>
          <cell r="DE229">
            <v>87.4</v>
          </cell>
        </row>
      </sheetData>
      <sheetData sheetId="12">
        <row r="5">
          <cell r="E5">
            <v>1098166</v>
          </cell>
        </row>
      </sheetData>
      <sheetData sheetId="13"/>
      <sheetData sheetId="1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over page Orginal"/>
      <sheetName val="Cover page KH"/>
      <sheetName val="Cover page En"/>
      <sheetName val="Source"/>
      <sheetName val="Data Availability"/>
      <sheetName val="StatementI"/>
      <sheetName val="StatementII"/>
      <sheetName val="Table1"/>
      <sheetName val="Table2"/>
      <sheetName val="Table3"/>
      <sheetName val="Table4"/>
      <sheetName val="Table5"/>
      <sheetName val="Table6"/>
      <sheetName val="Table6A"/>
      <sheetName val="Table6B"/>
      <sheetName val="Table7"/>
      <sheetName val="Table8A"/>
      <sheetName val="Table8B"/>
      <sheetName val="Table9"/>
      <sheetName val="Integrated Balance Sheet"/>
      <sheetName val="HF report_Stat I"/>
      <sheetName val="HF report_Stat II"/>
      <sheetName val="CODE LIST"/>
      <sheetName val="Cover_page_Orginal"/>
      <sheetName val="Cover_page_KH"/>
      <sheetName val="Cover_page_En"/>
      <sheetName val="Data_Availability"/>
      <sheetName val="Integrated_Balance_Sheet"/>
      <sheetName val="HF_report_Stat_I"/>
      <sheetName val="HF_report_Stat_II"/>
      <sheetName val="CODE_LIST"/>
      <sheetName val="Cover_page_Orginal1"/>
      <sheetName val="Cover_page_KH1"/>
      <sheetName val="Cover_page_En1"/>
      <sheetName val="Data_Availability1"/>
      <sheetName val="Integrated_Balance_Sheet1"/>
      <sheetName val="HF_report_Stat_I1"/>
      <sheetName val="HF_report_Stat_II1"/>
      <sheetName val="CODE_LIST1"/>
      <sheetName val="Sum1"/>
      <sheetName val="Projections"/>
    </sheetNames>
    <sheetDataSet>
      <sheetData sheetId="0"/>
      <sheetData sheetId="1"/>
      <sheetData sheetId="2"/>
      <sheetData sheetId="3">
        <row r="7">
          <cell r="V7" t="str">
            <v>Budgetary central government</v>
          </cell>
          <cell r="W7" t="str">
            <v>Final</v>
          </cell>
          <cell r="X7" t="str">
            <v>A</v>
          </cell>
        </row>
        <row r="8">
          <cell r="V8" t="str">
            <v>Extra- budgetary units</v>
          </cell>
          <cell r="W8" t="str">
            <v>Preliminary</v>
          </cell>
          <cell r="X8" t="str">
            <v>C</v>
          </cell>
        </row>
        <row r="9">
          <cell r="V9" t="str">
            <v>Local Government</v>
          </cell>
          <cell r="W9" t="str">
            <v>Forecast</v>
          </cell>
          <cell r="X9" t="str">
            <v>មិនមែនសាច់ប្រាក់</v>
          </cell>
        </row>
        <row r="10">
          <cell r="V10" t="str">
            <v>Central government</v>
          </cell>
          <cell r="W10" t="str">
            <v>ផ្លូវការ</v>
          </cell>
          <cell r="X10" t="str">
            <v>សាច់ប្រាក់</v>
          </cell>
        </row>
        <row r="11">
          <cell r="V11" t="str">
            <v>State governments</v>
          </cell>
          <cell r="W11" t="str">
            <v>បណ្តោះអាសន្ន</v>
          </cell>
        </row>
        <row r="12">
          <cell r="V12" t="str">
            <v>General government</v>
          </cell>
          <cell r="W12">
            <v>0</v>
          </cell>
        </row>
        <row r="13">
          <cell r="V13" t="str">
            <v xml:space="preserve">NFPCs </v>
          </cell>
          <cell r="W13" t="str">
            <v>ព្យាករណ៍</v>
          </cell>
        </row>
        <row r="14">
          <cell r="V14" t="str">
            <v>NFPS</v>
          </cell>
        </row>
        <row r="15">
          <cell r="V15" t="str">
            <v>ថវិការដ្ឋបាលថ្នាក់ជាតិ</v>
          </cell>
        </row>
        <row r="16">
          <cell r="V16" t="str">
            <v>ថវិកាគ្រឹះស្ថានសាធារណៈរដ្ឋបាល</v>
          </cell>
        </row>
        <row r="17">
          <cell r="V17" t="str">
            <v>មូលនិធិសន្តិសុខសង្គម</v>
          </cell>
        </row>
        <row r="18">
          <cell r="V18" t="str">
            <v>ថវិការដ្ឋបាលថ្នាក់ជាតិសរុប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D3">
            <v>1</v>
          </cell>
          <cell r="P3" t="str">
            <v>1: REVENUE [11 + 12 + 13 + 14]</v>
          </cell>
        </row>
        <row r="4">
          <cell r="D4">
            <v>11</v>
          </cell>
          <cell r="P4" t="str">
            <v>11: Taxes [111 + 112 + 113 + 114 + 115 + 116]</v>
          </cell>
        </row>
        <row r="5">
          <cell r="D5">
            <v>111</v>
          </cell>
          <cell r="P5" t="str">
            <v>111: Taxes on income, profits, and capital gains [1111 + 1112 + 1113]</v>
          </cell>
        </row>
        <row r="6">
          <cell r="D6">
            <v>1111</v>
          </cell>
          <cell r="P6" t="str">
            <v>1111: Taxes on income: Payable by individuals</v>
          </cell>
        </row>
        <row r="7">
          <cell r="D7">
            <v>1112</v>
          </cell>
          <cell r="P7" t="str">
            <v>1112: Taxes on income: Payable by corporations and other enterprises</v>
          </cell>
        </row>
        <row r="8">
          <cell r="D8">
            <v>1113</v>
          </cell>
          <cell r="P8" t="str">
            <v>1113: Taxes on income: Other</v>
          </cell>
        </row>
        <row r="9">
          <cell r="D9">
            <v>112</v>
          </cell>
          <cell r="P9" t="str">
            <v>112: Taxes on payroll and workforce</v>
          </cell>
        </row>
        <row r="10">
          <cell r="D10">
            <v>113</v>
          </cell>
          <cell r="P10" t="str">
            <v>113: Taxes on property [1131 + 1132 + 1133 + 1134 + 1135 + 1136]</v>
          </cell>
        </row>
        <row r="11">
          <cell r="D11">
            <v>1131</v>
          </cell>
          <cell r="P11" t="str">
            <v>1131: Taxes on property: Recurrent taxes on immovable property</v>
          </cell>
        </row>
        <row r="12">
          <cell r="D12">
            <v>1132</v>
          </cell>
          <cell r="P12" t="str">
            <v>1132: Taxes on property: Recurrent taxes on net wealth</v>
          </cell>
        </row>
        <row r="13">
          <cell r="D13">
            <v>1133</v>
          </cell>
          <cell r="P13" t="str">
            <v>1133: Taxes on property: Estate, inheritance, and gift taxes</v>
          </cell>
        </row>
        <row r="14">
          <cell r="D14">
            <v>1135</v>
          </cell>
          <cell r="P14" t="str">
            <v>1135: Taxes on property: Other nonrecurrent taxes on property</v>
          </cell>
        </row>
        <row r="15">
          <cell r="D15">
            <v>1136</v>
          </cell>
          <cell r="P15" t="str">
            <v>1136: Taxes on property: Other recurrent taxes on property</v>
          </cell>
        </row>
        <row r="16">
          <cell r="D16">
            <v>114</v>
          </cell>
          <cell r="P16" t="str">
            <v>114: Taxes on goods and services</v>
          </cell>
        </row>
        <row r="17">
          <cell r="D17">
            <v>1141</v>
          </cell>
          <cell r="P17" t="str">
            <v>1141: Taxes on goods and services: General taxes on goods and services [11411 + 11412 + 11413]</v>
          </cell>
        </row>
        <row r="18">
          <cell r="D18">
            <v>11411</v>
          </cell>
          <cell r="P18" t="str">
            <v>11411: General taxes on goods and services: Value-added taxes</v>
          </cell>
        </row>
        <row r="19">
          <cell r="D19">
            <v>11412</v>
          </cell>
          <cell r="P19" t="str">
            <v>11412: General taxes on goods and services: Sales taxes</v>
          </cell>
        </row>
        <row r="20">
          <cell r="D20">
            <v>11413</v>
          </cell>
          <cell r="P20" t="str">
            <v>11413: General taxes on goods and services: Turnover &amp; other general taxes on G &amp; S</v>
          </cell>
        </row>
        <row r="21">
          <cell r="D21">
            <v>11414</v>
          </cell>
          <cell r="P21" t="str">
            <v>11414: General taxes on goods and services: Taxes on financial and capital transactions</v>
          </cell>
        </row>
        <row r="22">
          <cell r="D22">
            <v>1142</v>
          </cell>
          <cell r="P22" t="str">
            <v>1142: Taxes on goods and services: Excises</v>
          </cell>
        </row>
        <row r="23">
          <cell r="D23">
            <v>1143</v>
          </cell>
          <cell r="P23" t="str">
            <v>1143: Taxes on goods and services: Profits of fiscal monopolies</v>
          </cell>
        </row>
        <row r="24">
          <cell r="D24">
            <v>1144</v>
          </cell>
          <cell r="P24" t="str">
            <v>1144: Taxes on goods and services: Taxes on specific services</v>
          </cell>
        </row>
        <row r="25">
          <cell r="D25">
            <v>1145</v>
          </cell>
          <cell r="P25" t="str">
            <v>1145: Taxes on goods and services and on permission to use goods or perform activities [11451 + 11452]</v>
          </cell>
        </row>
        <row r="26">
          <cell r="D26">
            <v>11451</v>
          </cell>
          <cell r="P26" t="str">
            <v>11451: Taxes on use and permission of goods and services: Motor vehicles taxes</v>
          </cell>
        </row>
        <row r="27">
          <cell r="D27">
            <v>11452</v>
          </cell>
          <cell r="P27" t="str">
            <v>11452: Taxes on use and permission of goods and services: Other</v>
          </cell>
        </row>
        <row r="28">
          <cell r="D28">
            <v>1146</v>
          </cell>
          <cell r="P28" t="str">
            <v>1146: Taxes on goods and services: Other taxes on goods and services</v>
          </cell>
        </row>
        <row r="29">
          <cell r="D29">
            <v>115</v>
          </cell>
          <cell r="P29" t="str">
            <v>115: Taxes on international trade and transactions [1151 + 1152 + 1153 + 1154 + 1155 + 1156]</v>
          </cell>
        </row>
        <row r="30">
          <cell r="D30">
            <v>1151</v>
          </cell>
          <cell r="P30" t="str">
            <v>1151: Taxes on international trade and transactions: Customs and other import duties</v>
          </cell>
        </row>
        <row r="31">
          <cell r="D31">
            <v>1152</v>
          </cell>
          <cell r="P31" t="str">
            <v>1152: Taxes on international trade and transactions: Taxes on exports</v>
          </cell>
        </row>
        <row r="32">
          <cell r="D32">
            <v>1153</v>
          </cell>
          <cell r="P32" t="str">
            <v>1153: Taxes on international trade and transactions: Profits of export or import monopolies</v>
          </cell>
        </row>
        <row r="33">
          <cell r="D33">
            <v>1154</v>
          </cell>
          <cell r="P33" t="str">
            <v>1154: Taxes on international trade and transactions: Exchange profits</v>
          </cell>
        </row>
        <row r="34">
          <cell r="D34">
            <v>1155</v>
          </cell>
          <cell r="P34" t="str">
            <v>1155: Taxes on international trade and transactions: Exchange taxes</v>
          </cell>
        </row>
        <row r="35">
          <cell r="D35">
            <v>1156</v>
          </cell>
          <cell r="P35" t="str">
            <v>1156: Taxes on international trade and transactions: Other taxes on international trade and transactions</v>
          </cell>
        </row>
        <row r="36">
          <cell r="D36">
            <v>116</v>
          </cell>
          <cell r="P36" t="str">
            <v>116: Other taxes</v>
          </cell>
        </row>
        <row r="37">
          <cell r="D37">
            <v>12</v>
          </cell>
          <cell r="P37" t="str">
            <v>12: Social contributions [121 + 122]</v>
          </cell>
        </row>
        <row r="38">
          <cell r="D38">
            <v>121</v>
          </cell>
          <cell r="P38" t="str">
            <v>121: Social security contributions [1211 + 1212 + 1213 + 1214]</v>
          </cell>
        </row>
        <row r="39">
          <cell r="D39">
            <v>1211</v>
          </cell>
          <cell r="P39" t="str">
            <v>1211: Social security contributions: Employee contributions</v>
          </cell>
        </row>
        <row r="40">
          <cell r="D40">
            <v>1212</v>
          </cell>
          <cell r="P40" t="str">
            <v>1212: Social security contributions: Employer contributions</v>
          </cell>
        </row>
        <row r="41">
          <cell r="D41">
            <v>1213</v>
          </cell>
          <cell r="P41" t="str">
            <v>1213: Social security contributions: Self-employed or nonemployed contributions</v>
          </cell>
        </row>
        <row r="42">
          <cell r="D42">
            <v>1214</v>
          </cell>
          <cell r="P42" t="str">
            <v>1214: Social security contributions: Unallocable contributions</v>
          </cell>
        </row>
        <row r="43">
          <cell r="D43">
            <v>122</v>
          </cell>
          <cell r="P43" t="str">
            <v>122: Other social contributions [1221 + 1222 + 1223]</v>
          </cell>
        </row>
        <row r="44">
          <cell r="D44">
            <v>1221</v>
          </cell>
          <cell r="P44" t="str">
            <v>1221: Other social contributions : Employee contributions</v>
          </cell>
        </row>
        <row r="45">
          <cell r="D45">
            <v>1222</v>
          </cell>
          <cell r="P45" t="str">
            <v>1222: Other social contributions : Employer contributions</v>
          </cell>
        </row>
        <row r="46">
          <cell r="D46">
            <v>1223</v>
          </cell>
          <cell r="P46" t="str">
            <v>1223: Other social contributions : Imputed contributions</v>
          </cell>
        </row>
        <row r="47">
          <cell r="D47">
            <v>13</v>
          </cell>
          <cell r="P47" t="str">
            <v>13: Grants [131 + 132 + 133]</v>
          </cell>
        </row>
        <row r="48">
          <cell r="D48">
            <v>131</v>
          </cell>
          <cell r="P48" t="str">
            <v>131: Grants from foreign governments [1311 + 1312]</v>
          </cell>
        </row>
        <row r="49">
          <cell r="D49">
            <v>1311</v>
          </cell>
          <cell r="P49" t="str">
            <v>1311: Grants from foreign governments: Current</v>
          </cell>
        </row>
        <row r="50">
          <cell r="D50">
            <v>1312</v>
          </cell>
          <cell r="P50" t="str">
            <v>1312: Grants from foreign governments: Capital</v>
          </cell>
        </row>
        <row r="51">
          <cell r="D51">
            <v>132</v>
          </cell>
          <cell r="P51" t="str">
            <v>132: Grants from international organizations [1321 + 1322]</v>
          </cell>
        </row>
        <row r="52">
          <cell r="D52">
            <v>1321</v>
          </cell>
          <cell r="P52" t="str">
            <v>1321: Grants from international organizations: Current</v>
          </cell>
        </row>
        <row r="53">
          <cell r="D53">
            <v>1322</v>
          </cell>
          <cell r="P53" t="str">
            <v>1322: Grants from international organizations: Capital</v>
          </cell>
        </row>
        <row r="54">
          <cell r="D54">
            <v>133</v>
          </cell>
          <cell r="P54" t="str">
            <v>133: Grants from other general government units [1331 + 1332]</v>
          </cell>
        </row>
        <row r="55">
          <cell r="D55">
            <v>1331</v>
          </cell>
          <cell r="P55" t="str">
            <v>1331: Grants from other general government units: Current</v>
          </cell>
        </row>
        <row r="56">
          <cell r="D56">
            <v>1332</v>
          </cell>
          <cell r="P56" t="str">
            <v>1332: Grants from other general government units: Capital</v>
          </cell>
        </row>
        <row r="57">
          <cell r="D57">
            <v>14</v>
          </cell>
          <cell r="P57" t="str">
            <v>14: Other revenue [141 + 142 + 143 + 144 + 145]</v>
          </cell>
        </row>
        <row r="58">
          <cell r="D58">
            <v>141</v>
          </cell>
          <cell r="P58" t="str">
            <v>141: Other revenue: Property income [1411 + 1412 + 1413 + 1414 + 1415]</v>
          </cell>
        </row>
        <row r="59">
          <cell r="D59">
            <v>1411</v>
          </cell>
          <cell r="P59" t="str">
            <v>1411: Other revenue: Property income: Interest</v>
          </cell>
        </row>
        <row r="60">
          <cell r="D60">
            <v>14111</v>
          </cell>
          <cell r="P60" t="str">
            <v>14111: Other Revenue: Property income: Interest from nonresidents</v>
          </cell>
        </row>
        <row r="61">
          <cell r="D61">
            <v>14112</v>
          </cell>
          <cell r="P61" t="str">
            <v>14112: Other Revenue: Property Income: Interest from residents other than general government</v>
          </cell>
        </row>
        <row r="62">
          <cell r="D62">
            <v>14113</v>
          </cell>
          <cell r="P62" t="str">
            <v>14113: Other Revenue: Property Income: Interest from other general government units</v>
          </cell>
        </row>
        <row r="63">
          <cell r="D63">
            <v>1412</v>
          </cell>
          <cell r="P63" t="str">
            <v>1412: Other revenue: Property income: Dividends</v>
          </cell>
        </row>
        <row r="64">
          <cell r="D64">
            <v>1413</v>
          </cell>
          <cell r="P64" t="str">
            <v>1413: Other revenue: Property income: Withdrawals from income of quasi-corporations</v>
          </cell>
        </row>
        <row r="65">
          <cell r="D65">
            <v>1414</v>
          </cell>
          <cell r="P65" t="str">
            <v>1414: Other revenue: Property income: Property income attrib to insurance policyholders</v>
          </cell>
        </row>
        <row r="66">
          <cell r="D66">
            <v>1415</v>
          </cell>
          <cell r="P66" t="str">
            <v>1415: Other revenue: Property income: Rent</v>
          </cell>
        </row>
        <row r="67">
          <cell r="D67">
            <v>1416</v>
          </cell>
          <cell r="P67" t="str">
            <v>1416: Other Revenue: Property income: Reinvested earnings on foreign direct investment</v>
          </cell>
        </row>
        <row r="68">
          <cell r="D68">
            <v>142</v>
          </cell>
          <cell r="P68" t="str">
            <v>142: Other revenue: Sales of goods and services [1421 + 1422 + 1423 + 1424]</v>
          </cell>
        </row>
        <row r="69">
          <cell r="D69">
            <v>1421</v>
          </cell>
          <cell r="P69" t="str">
            <v>1421: Other revenue: Sales of goods and services: Sales of market establishments</v>
          </cell>
        </row>
        <row r="70">
          <cell r="D70">
            <v>1422</v>
          </cell>
          <cell r="P70" t="str">
            <v>1422: Other revenue: Sales of goods and services: Administrative fees</v>
          </cell>
        </row>
        <row r="71">
          <cell r="D71">
            <v>1423</v>
          </cell>
          <cell r="P71" t="str">
            <v>1423: Other revenue: Sales of goods and services: Incidental sales by nonmarket establishments</v>
          </cell>
        </row>
        <row r="72">
          <cell r="D72">
            <v>1424</v>
          </cell>
          <cell r="P72" t="str">
            <v>1424: Other revenue: Sales of goods and services: Imputed sales of goods and services</v>
          </cell>
        </row>
        <row r="73">
          <cell r="D73">
            <v>143</v>
          </cell>
          <cell r="P73" t="str">
            <v>143: Other revenue: Fines, penalties, and forfeits</v>
          </cell>
        </row>
        <row r="74">
          <cell r="D74">
            <v>144</v>
          </cell>
          <cell r="P74" t="str">
            <v>144: Transfers not elsewhere classified [1441 + 1442]</v>
          </cell>
        </row>
        <row r="75">
          <cell r="D75">
            <v>1441</v>
          </cell>
          <cell r="P75" t="str">
            <v>1441: Transfers: Current</v>
          </cell>
        </row>
        <row r="76">
          <cell r="D76">
            <v>14411</v>
          </cell>
          <cell r="P76" t="str">
            <v>14411: Transfers: Current: Subsidies</v>
          </cell>
        </row>
        <row r="77">
          <cell r="D77">
            <v>14412</v>
          </cell>
          <cell r="P77" t="str">
            <v>14412: Transfers: Current: Other</v>
          </cell>
        </row>
        <row r="78">
          <cell r="D78">
            <v>1442</v>
          </cell>
          <cell r="P78" t="str">
            <v>1442: Transfers : Capital</v>
          </cell>
        </row>
        <row r="79">
          <cell r="D79">
            <v>145</v>
          </cell>
          <cell r="P79" t="str">
            <v>145: Insurance and standardized guarantee schemes</v>
          </cell>
        </row>
        <row r="80">
          <cell r="D80">
            <v>1451</v>
          </cell>
          <cell r="P80" t="str">
            <v>1451: Insurance and standardized guarantees: Premiums, fees, and current claims</v>
          </cell>
        </row>
        <row r="81">
          <cell r="D81">
            <v>14511</v>
          </cell>
          <cell r="P81" t="str">
            <v>14511: Insurance and standardized guarantees: Premiums</v>
          </cell>
        </row>
        <row r="82">
          <cell r="D82">
            <v>14512</v>
          </cell>
          <cell r="P82" t="str">
            <v>14512: Insurance and standardized guarantees: Fees for standardized guarantee schemes</v>
          </cell>
        </row>
        <row r="83">
          <cell r="D83">
            <v>14513</v>
          </cell>
          <cell r="P83" t="str">
            <v>14513: Insurance and standardized guarantees: Current claims</v>
          </cell>
        </row>
        <row r="84">
          <cell r="D84">
            <v>1452</v>
          </cell>
          <cell r="P84" t="str">
            <v>1452: Insurance and standardized guarantee schemes: Capital claims</v>
          </cell>
        </row>
        <row r="85">
          <cell r="D85">
            <v>2</v>
          </cell>
          <cell r="P85" t="str">
            <v>2: EXPENSE [21 + 22 + 23 + 24 + 25 + 26 + 27 + 28]</v>
          </cell>
        </row>
        <row r="86">
          <cell r="D86">
            <v>21</v>
          </cell>
          <cell r="P86" t="str">
            <v>21: Compensation of employees [211 + 212]</v>
          </cell>
        </row>
        <row r="87">
          <cell r="D87">
            <v>211</v>
          </cell>
          <cell r="P87" t="str">
            <v>211: Compensation of employees: Wages and salaries [2111 + 2112]</v>
          </cell>
        </row>
        <row r="88">
          <cell r="D88">
            <v>212</v>
          </cell>
          <cell r="P88" t="str">
            <v>212: Compensation of employees: Employers' social contributions [2121 + 2122]</v>
          </cell>
        </row>
        <row r="89">
          <cell r="D89">
            <v>2121</v>
          </cell>
          <cell r="P89" t="str">
            <v>2121: Compensation of employees: Actual employers' social contributions</v>
          </cell>
        </row>
        <row r="90">
          <cell r="D90">
            <v>2122</v>
          </cell>
          <cell r="P90" t="str">
            <v>2122: Compensation of employees: Imputed employers' social contributions</v>
          </cell>
        </row>
        <row r="91">
          <cell r="D91">
            <v>22</v>
          </cell>
          <cell r="P91" t="str">
            <v>22: Use of goods and services</v>
          </cell>
        </row>
        <row r="92">
          <cell r="D92">
            <v>23</v>
          </cell>
          <cell r="P92" t="str">
            <v>23: Consumption of fixed capital</v>
          </cell>
        </row>
        <row r="93">
          <cell r="D93">
            <v>24</v>
          </cell>
          <cell r="P93" t="str">
            <v>24: Interest [241 + 242 + 243]</v>
          </cell>
        </row>
        <row r="94">
          <cell r="D94">
            <v>241</v>
          </cell>
          <cell r="P94" t="str">
            <v>241: Interest : To nonresidents</v>
          </cell>
        </row>
        <row r="95">
          <cell r="D95">
            <v>242</v>
          </cell>
          <cell r="P95" t="str">
            <v>242: Interest : To residents other than general government</v>
          </cell>
        </row>
        <row r="96">
          <cell r="D96">
            <v>243</v>
          </cell>
          <cell r="P96" t="str">
            <v>243: Interest : To other general government units</v>
          </cell>
        </row>
        <row r="97">
          <cell r="D97">
            <v>25</v>
          </cell>
          <cell r="P97" t="str">
            <v>25: Subsidies [251 + 252]</v>
          </cell>
        </row>
        <row r="98">
          <cell r="D98">
            <v>251</v>
          </cell>
          <cell r="P98" t="str">
            <v>251: Subsidies: To public corporations [2511 + 2512]</v>
          </cell>
        </row>
        <row r="99">
          <cell r="D99">
            <v>252</v>
          </cell>
          <cell r="P99" t="str">
            <v>252: Subsidies: To private enterprises [2521 + 2522]</v>
          </cell>
        </row>
        <row r="100">
          <cell r="D100">
            <v>26</v>
          </cell>
          <cell r="P100" t="str">
            <v>26: Grants [262 + 262 + 263]</v>
          </cell>
        </row>
        <row r="101">
          <cell r="D101">
            <v>261</v>
          </cell>
          <cell r="P101" t="str">
            <v>261: To foreign governments [2611 + 2612]</v>
          </cell>
        </row>
        <row r="102">
          <cell r="D102">
            <v>2611</v>
          </cell>
          <cell r="P102" t="str">
            <v>2611: To foreign governments : Current</v>
          </cell>
        </row>
        <row r="103">
          <cell r="D103">
            <v>2612</v>
          </cell>
          <cell r="P103" t="str">
            <v>2612: To foreign governments : Capital</v>
          </cell>
        </row>
        <row r="104">
          <cell r="D104">
            <v>262</v>
          </cell>
          <cell r="P104" t="str">
            <v>262: To international organizations [2621 + 2622]</v>
          </cell>
        </row>
        <row r="105">
          <cell r="D105">
            <v>2621</v>
          </cell>
          <cell r="P105" t="str">
            <v>2621: To international organizations : Current</v>
          </cell>
        </row>
        <row r="106">
          <cell r="D106">
            <v>2622</v>
          </cell>
          <cell r="P106" t="str">
            <v>2622: To international organizations : Capital</v>
          </cell>
        </row>
        <row r="107">
          <cell r="D107">
            <v>263</v>
          </cell>
          <cell r="P107" t="str">
            <v>263: To other general government units [2631 + 2632]</v>
          </cell>
        </row>
        <row r="108">
          <cell r="D108">
            <v>2631</v>
          </cell>
          <cell r="P108" t="str">
            <v>2631: To other general government units: Current</v>
          </cell>
        </row>
        <row r="109">
          <cell r="D109">
            <v>2632</v>
          </cell>
          <cell r="P109" t="str">
            <v>2632: To other general government units: Capital</v>
          </cell>
        </row>
        <row r="110">
          <cell r="D110">
            <v>27</v>
          </cell>
          <cell r="P110" t="str">
            <v>27: Social benefits [271 + 272 + 273]</v>
          </cell>
        </row>
        <row r="111">
          <cell r="D111">
            <v>271</v>
          </cell>
          <cell r="P111" t="str">
            <v>271: Social benefits: Social security benefits [2711 + 2712]</v>
          </cell>
        </row>
        <row r="112">
          <cell r="D112">
            <v>272</v>
          </cell>
          <cell r="P112" t="str">
            <v>272: Social benefits: Social assistance benefits [2721 + 2722]</v>
          </cell>
        </row>
        <row r="113">
          <cell r="D113">
            <v>273</v>
          </cell>
          <cell r="P113" t="str">
            <v>273: Social benefits: Employer social benefits [2731 + 2732]</v>
          </cell>
        </row>
        <row r="114">
          <cell r="D114">
            <v>28</v>
          </cell>
          <cell r="P114" t="str">
            <v>28: Other expense [281 + 282]</v>
          </cell>
        </row>
        <row r="115">
          <cell r="D115">
            <v>281</v>
          </cell>
          <cell r="P115" t="str">
            <v>281: Other expense: Property expense other than interest [2811 +2812 +2813+ 2814]</v>
          </cell>
        </row>
        <row r="116">
          <cell r="D116">
            <v>2811</v>
          </cell>
          <cell r="P116" t="str">
            <v>2811: Other expense: Property expense other than interest: Dividends (public corporations only)</v>
          </cell>
        </row>
        <row r="117">
          <cell r="D117">
            <v>2812</v>
          </cell>
          <cell r="P117" t="str">
            <v>2812: Other expense: Property expense other than interest: Withdrawals from income of quasi-corp. (public corp. only)</v>
          </cell>
        </row>
        <row r="118">
          <cell r="D118">
            <v>2813</v>
          </cell>
          <cell r="P118" t="str">
            <v>2813: Other expense: Property expense other than interest: Property expense for investment income disbursements</v>
          </cell>
        </row>
        <row r="119">
          <cell r="D119">
            <v>2814</v>
          </cell>
          <cell r="P119" t="str">
            <v>2814: Other expense: Property expense other than interest: Rent</v>
          </cell>
        </row>
        <row r="120">
          <cell r="D120">
            <v>2815</v>
          </cell>
          <cell r="P120" t="str">
            <v>2815: Other expense: Property expense other than interest: Reinvested earnings on FDI</v>
          </cell>
        </row>
        <row r="121">
          <cell r="D121">
            <v>282</v>
          </cell>
          <cell r="P121" t="str">
            <v>282: Other expense: Transfers not elsewhere classified [2821 + 2822]</v>
          </cell>
        </row>
        <row r="122">
          <cell r="D122">
            <v>2821</v>
          </cell>
          <cell r="P122" t="str">
            <v>2821: Other expense: Transfers not elsewhere classified: Current</v>
          </cell>
        </row>
        <row r="123">
          <cell r="D123">
            <v>2822</v>
          </cell>
          <cell r="P123" t="str">
            <v>2822: Other expense: Transfers not elsewhere classified: Capital</v>
          </cell>
        </row>
        <row r="124">
          <cell r="D124">
            <v>283</v>
          </cell>
          <cell r="P124" t="str">
            <v>283: Other Expense: Premiums, fees, and claims related to nonlife insurance and standardized guarantee schemes</v>
          </cell>
        </row>
        <row r="125">
          <cell r="D125">
            <v>2831</v>
          </cell>
          <cell r="P125" t="str">
            <v>2831: Other Expense: Premiums, fees, and current claims</v>
          </cell>
        </row>
        <row r="126">
          <cell r="D126">
            <v>28311</v>
          </cell>
          <cell r="P126" t="str">
            <v>28311: Other Expense: Premiums, fees, and current claims: Premiums</v>
          </cell>
        </row>
        <row r="127">
          <cell r="D127">
            <v>28312</v>
          </cell>
          <cell r="P127" t="str">
            <v>28312: Other Expense: Premiums, fees, and current claims: Fees for standardized guarantee schemes</v>
          </cell>
        </row>
        <row r="128">
          <cell r="D128">
            <v>28313</v>
          </cell>
          <cell r="P128" t="str">
            <v>28313: Other Expense: Premiums, fees, and current claims: Current claims</v>
          </cell>
        </row>
        <row r="129">
          <cell r="D129">
            <v>2832</v>
          </cell>
          <cell r="P129" t="str">
            <v>2832: Other Expense: Premiums, fees, and claims: Capital claims</v>
          </cell>
        </row>
        <row r="130">
          <cell r="D130">
            <v>3</v>
          </cell>
          <cell r="P130" t="str">
            <v>3: CHANGE IN NET WORTH: TRANSACTIONS [31 + 32 - 33]</v>
          </cell>
        </row>
        <row r="131">
          <cell r="D131">
            <v>31</v>
          </cell>
          <cell r="P131" t="str">
            <v>31: Transactions - Net acquisition of nonfinancial assets [311 + 312 + 313 + 314]</v>
          </cell>
        </row>
        <row r="132">
          <cell r="D132">
            <v>311</v>
          </cell>
          <cell r="P132" t="str">
            <v>311: Transactions - Fixed assets [311A - 311B - 311C] OR [3111 + 3112 + 3113 + 3114]</v>
          </cell>
        </row>
        <row r="133">
          <cell r="D133" t="str">
            <v>311A</v>
          </cell>
          <cell r="P133" t="str">
            <v>311A: Transactions - Acquisitions: fixed assets [3111A + 3112A + 3113A]</v>
          </cell>
        </row>
        <row r="134">
          <cell r="D134" t="str">
            <v>311B</v>
          </cell>
          <cell r="P134" t="str">
            <v>311B: Transactions - Disposals: fixed assets [3111B + 3112B + 3113B]</v>
          </cell>
        </row>
        <row r="135">
          <cell r="D135" t="str">
            <v>311C</v>
          </cell>
          <cell r="P135" t="str">
            <v>311C: Transactions - Consumption of fixed capital (CFC): fixed assets [3111C + 3112C + 3113C]</v>
          </cell>
        </row>
        <row r="136">
          <cell r="D136">
            <v>3111</v>
          </cell>
          <cell r="P136" t="str">
            <v>3111: Transactions - Fixed assets: Buildings and structures [3111A - 3111B - 3111C]</v>
          </cell>
        </row>
        <row r="137">
          <cell r="D137" t="str">
            <v>3111A</v>
          </cell>
          <cell r="P137" t="str">
            <v>3111A: Transactions - Acquisitions: buildings and structures</v>
          </cell>
        </row>
        <row r="138">
          <cell r="D138" t="str">
            <v>3111B</v>
          </cell>
          <cell r="P138" t="str">
            <v>3111B: Transactions - Disposals: buildings and structures</v>
          </cell>
        </row>
        <row r="139">
          <cell r="D139" t="str">
            <v>3111C</v>
          </cell>
          <cell r="P139" t="str">
            <v>3111C: Transactions - CFC: buildings and structures</v>
          </cell>
        </row>
        <row r="140">
          <cell r="D140">
            <v>3112</v>
          </cell>
          <cell r="P140" t="str">
            <v>3112: Transactions - Fixed assets: Machinery and equipment</v>
          </cell>
        </row>
        <row r="141">
          <cell r="D141" t="str">
            <v>3112A</v>
          </cell>
          <cell r="P141" t="str">
            <v>3112A: Transactions - Acquisitions: machinery and equipment</v>
          </cell>
        </row>
        <row r="142">
          <cell r="D142" t="str">
            <v>3112B</v>
          </cell>
          <cell r="P142" t="str">
            <v>3112B: Transactions - Disposals: machinery and equipment</v>
          </cell>
        </row>
        <row r="143">
          <cell r="D143" t="str">
            <v>3112C</v>
          </cell>
          <cell r="P143" t="str">
            <v>3112C: Transactions - CFC: machinery and equipment</v>
          </cell>
        </row>
        <row r="144">
          <cell r="D144">
            <v>3113</v>
          </cell>
          <cell r="P144" t="str">
            <v>3113: Transactions - Fixed assets: Other fixed assets [3113A - 3113B - 3113C]</v>
          </cell>
        </row>
        <row r="145">
          <cell r="D145" t="str">
            <v>3113A</v>
          </cell>
          <cell r="P145" t="str">
            <v>3113A: Transactions - Acquisitions: other fixed assets</v>
          </cell>
        </row>
        <row r="146">
          <cell r="D146" t="str">
            <v>3113B</v>
          </cell>
          <cell r="P146" t="str">
            <v>3113B: Transactions - Disposals: other fixed assets</v>
          </cell>
        </row>
        <row r="147">
          <cell r="D147" t="str">
            <v>3113C</v>
          </cell>
          <cell r="P147" t="str">
            <v>3113C: Transactions - CFC: other fixed assets</v>
          </cell>
        </row>
        <row r="148">
          <cell r="D148">
            <v>3114</v>
          </cell>
          <cell r="P148" t="str">
            <v>3114: Transactions - Fixed assets: Weapons systems</v>
          </cell>
        </row>
        <row r="149">
          <cell r="D149" t="str">
            <v>31131A</v>
          </cell>
          <cell r="P149" t="str">
            <v>31131A: Transactions - Acquisitions: other fixed assets: Weapons systems</v>
          </cell>
        </row>
        <row r="150">
          <cell r="D150" t="str">
            <v>31131B</v>
          </cell>
          <cell r="P150" t="str">
            <v>31131B: Transactions - Disposals: other fixed assets: Weapons systems</v>
          </cell>
        </row>
        <row r="151">
          <cell r="D151" t="str">
            <v>31131C</v>
          </cell>
          <cell r="P151" t="str">
            <v>31131C: Transactions - CFC: other fixed assets: Weapons systems</v>
          </cell>
        </row>
        <row r="152">
          <cell r="D152">
            <v>312</v>
          </cell>
          <cell r="P152" t="str">
            <v>312: Transactions - Inventories</v>
          </cell>
        </row>
        <row r="153">
          <cell r="D153" t="str">
            <v>312A</v>
          </cell>
          <cell r="P153" t="str">
            <v>312A: Transactions - Acquisition: Inventories</v>
          </cell>
        </row>
        <row r="154">
          <cell r="D154" t="str">
            <v>312B</v>
          </cell>
          <cell r="P154" t="str">
            <v>312B: Transactions - Disposals: Inventories</v>
          </cell>
        </row>
        <row r="155">
          <cell r="D155">
            <v>313</v>
          </cell>
          <cell r="P155" t="str">
            <v>313: Transactions - Valuables [313A - 313B]</v>
          </cell>
        </row>
        <row r="156">
          <cell r="D156" t="str">
            <v>313A</v>
          </cell>
          <cell r="P156" t="str">
            <v>313A: Transactions - Acquisitions: valuables</v>
          </cell>
        </row>
        <row r="157">
          <cell r="D157" t="str">
            <v>313B</v>
          </cell>
          <cell r="P157" t="str">
            <v>313B: Transactions - Disposals: valuables</v>
          </cell>
        </row>
        <row r="158">
          <cell r="D158">
            <v>314</v>
          </cell>
          <cell r="P158" t="str">
            <v>314: Transactions - Nonproduced assets [314A - 314B - 314C]</v>
          </cell>
        </row>
        <row r="159">
          <cell r="D159" t="str">
            <v>314A</v>
          </cell>
          <cell r="P159" t="str">
            <v>314A: Transactions - Acquisitions: nonproduced assets [3141A + 3142A + 3143A + 3144A]</v>
          </cell>
        </row>
        <row r="160">
          <cell r="D160" t="str">
            <v>314B</v>
          </cell>
          <cell r="P160" t="str">
            <v>314B: Transactions - Disposals: nonproduced assets [3141B + 3142B + 3143B + 3144B]</v>
          </cell>
        </row>
        <row r="161">
          <cell r="D161">
            <v>3141</v>
          </cell>
          <cell r="P161" t="str">
            <v>3141: Transactions - Nonproduced assets: Land [3141A -3141B - 3141C]</v>
          </cell>
        </row>
        <row r="162">
          <cell r="D162" t="str">
            <v>3141A</v>
          </cell>
          <cell r="P162" t="str">
            <v>3141A: Transactions - Acquisitions: land</v>
          </cell>
        </row>
        <row r="163">
          <cell r="D163" t="str">
            <v>3141B</v>
          </cell>
          <cell r="P163" t="str">
            <v>3141B: Transactions - Disposals: land</v>
          </cell>
        </row>
        <row r="164">
          <cell r="D164">
            <v>3142</v>
          </cell>
          <cell r="P164" t="str">
            <v>3142: Transactions - Nonproduced assets: Mineral and energy resources [3142A - 3142B - 3142C]</v>
          </cell>
        </row>
        <row r="165">
          <cell r="D165" t="str">
            <v>3142A</v>
          </cell>
          <cell r="P165" t="str">
            <v>3142A: Transactions - Acquisitions: Mineral and energy resources</v>
          </cell>
        </row>
        <row r="166">
          <cell r="D166" t="str">
            <v>3142B</v>
          </cell>
          <cell r="P166" t="str">
            <v>3142B: Transactions - Disposals: Mineral and energy resources</v>
          </cell>
        </row>
        <row r="167">
          <cell r="D167">
            <v>3143</v>
          </cell>
          <cell r="P167" t="str">
            <v>3143: Transactions - Nonproduced assets: Other naturally occurring assets [3143A - 3143B]</v>
          </cell>
        </row>
        <row r="168">
          <cell r="D168" t="str">
            <v>3143A</v>
          </cell>
          <cell r="P168" t="str">
            <v>3143A: Transactions - Acquisitions: other naturally occurring assets</v>
          </cell>
        </row>
        <row r="169">
          <cell r="D169" t="str">
            <v>3143B</v>
          </cell>
          <cell r="P169" t="str">
            <v>3143B: Transactions - Disposals: other naturally occurring assets</v>
          </cell>
        </row>
        <row r="170">
          <cell r="D170">
            <v>3144</v>
          </cell>
          <cell r="P170" t="str">
            <v>3144: Transactions - Nonproduced assets: Intangible nonproduced assets [3144A - 3144B]</v>
          </cell>
        </row>
        <row r="171">
          <cell r="D171" t="str">
            <v>3144A</v>
          </cell>
          <cell r="P171" t="str">
            <v>3144A: Transactions - Acquisitions: intangible nonproduced assets</v>
          </cell>
        </row>
        <row r="172">
          <cell r="D172" t="str">
            <v>3144B</v>
          </cell>
          <cell r="P172" t="str">
            <v>3144B: Transactions - Disposals: intangible nonproduced assets</v>
          </cell>
        </row>
        <row r="173">
          <cell r="D173">
            <v>32</v>
          </cell>
          <cell r="P173" t="str">
            <v>32: Transactions - Net acquisition of financial assets [3202 + 3203 + 3204 + 3205 + 3206 + 3207 + 3208]</v>
          </cell>
        </row>
        <row r="174">
          <cell r="D174" t="str">
            <v>32A</v>
          </cell>
          <cell r="P174" t="str">
            <v>32A: Transactions - Disbursements: Net acquisition of financial assets</v>
          </cell>
        </row>
        <row r="175">
          <cell r="D175" t="str">
            <v>32B</v>
          </cell>
          <cell r="P175" t="str">
            <v>32B: Transactions - Repayments: Net acquisition of financial assets</v>
          </cell>
        </row>
        <row r="176">
          <cell r="D176">
            <v>3201</v>
          </cell>
          <cell r="P176" t="str">
            <v>3201: Transactions - Net acquisition of financial assets : Monetary gold and SDRs</v>
          </cell>
        </row>
        <row r="177">
          <cell r="D177">
            <v>3202</v>
          </cell>
          <cell r="P177" t="str">
            <v>3202: Transactions - Net acquisition of financial assets : Currency and deposits [3212+3222]</v>
          </cell>
        </row>
        <row r="178">
          <cell r="D178" t="str">
            <v>3202A</v>
          </cell>
          <cell r="P178" t="str">
            <v>3202A: Transactions - Disbursements: Net acquisition of financial assets : Currency and deposits</v>
          </cell>
        </row>
        <row r="179">
          <cell r="D179" t="str">
            <v>3202B</v>
          </cell>
          <cell r="P179" t="str">
            <v>3202B: Transactions - Repayments: Net acquisition of financial assets : Currency and deposits</v>
          </cell>
        </row>
        <row r="180">
          <cell r="D180">
            <v>3203</v>
          </cell>
          <cell r="P180" t="str">
            <v>3203: Transactions - Net acquisition of financial assets : Debt Securities [3213+3223]</v>
          </cell>
        </row>
        <row r="181">
          <cell r="D181" t="str">
            <v>3203A</v>
          </cell>
          <cell r="P181" t="str">
            <v>3203A: Transactions - Disbursements: Net acquisition of financial assets : Debt Securities</v>
          </cell>
        </row>
        <row r="182">
          <cell r="D182" t="str">
            <v>3203B</v>
          </cell>
          <cell r="P182" t="str">
            <v>3203B: Transactions - Repayments: Net acquisition of financial assets : Debt Securities</v>
          </cell>
        </row>
        <row r="183">
          <cell r="D183">
            <v>3204</v>
          </cell>
          <cell r="P183" t="str">
            <v>3204: Transactions - Net acquisition of financial assets : Loans [3214+3224]</v>
          </cell>
        </row>
        <row r="184">
          <cell r="D184" t="str">
            <v>3204A</v>
          </cell>
          <cell r="P184" t="str">
            <v>3204A: Transactions - Disbursements: Net acquisition of financial assets : Loans</v>
          </cell>
        </row>
        <row r="185">
          <cell r="D185" t="str">
            <v>3204B</v>
          </cell>
          <cell r="P185" t="str">
            <v>3204B: Transactions - Repayments: Net acquisition of financial assets : Loans</v>
          </cell>
        </row>
        <row r="186">
          <cell r="D186">
            <v>3205</v>
          </cell>
          <cell r="P186" t="str">
            <v>3205: Transactions - Net acquisition of financial assets : Equity and investment fund shares [3215+3225]</v>
          </cell>
        </row>
        <row r="187">
          <cell r="D187" t="str">
            <v>3205A</v>
          </cell>
          <cell r="P187" t="str">
            <v>3205A: Transactions - Disbursements: Net acquisition of financial assets : Equity and investment fund shares</v>
          </cell>
        </row>
        <row r="188">
          <cell r="D188" t="str">
            <v>3205B</v>
          </cell>
          <cell r="P188" t="str">
            <v>3205B: Transactions - Repayments: Net acquisition of financial assets : Equity and investment fund shares</v>
          </cell>
        </row>
        <row r="189">
          <cell r="D189">
            <v>3206</v>
          </cell>
          <cell r="P189" t="str">
            <v>3206: Transactions - Net acquisition of financial assets : Insurance, pension, and standardized guarantee schemes [3216+3226]</v>
          </cell>
        </row>
        <row r="190">
          <cell r="D190" t="str">
            <v>3206A</v>
          </cell>
          <cell r="P190" t="str">
            <v>3206A: Transactions - Disbursements: Net acquisition of financial assets : Insurance, pension, and standardized guarantee schemes</v>
          </cell>
        </row>
        <row r="191">
          <cell r="D191" t="str">
            <v>3206B</v>
          </cell>
          <cell r="P191" t="str">
            <v>3206B: Transactions - Repayments: Net acquisition of financial assets : Insurance, pension, and standardized guarantee schemes</v>
          </cell>
        </row>
        <row r="192">
          <cell r="D192">
            <v>3207</v>
          </cell>
          <cell r="P192" t="str">
            <v>3207: Transactions - Net acquisition of financial assets : Financial derivatives and employee stock options [3217+3227]</v>
          </cell>
        </row>
        <row r="193">
          <cell r="D193" t="str">
            <v>3207A</v>
          </cell>
          <cell r="P193" t="str">
            <v>3207A: Transactions - Disbursements: Net acquisition of financial assets : Financial derivatives and employee stock options</v>
          </cell>
        </row>
        <row r="194">
          <cell r="D194" t="str">
            <v>3207B</v>
          </cell>
          <cell r="P194" t="str">
            <v>3207B: Transactions - Repayments: Net acquisition of financial assets : Financial derivatives and employee stock options</v>
          </cell>
        </row>
        <row r="195">
          <cell r="D195">
            <v>3208</v>
          </cell>
          <cell r="P195" t="str">
            <v>3208: Transactions - Net acquisition of financial assets : Other accounts receivable [3218+3228]</v>
          </cell>
        </row>
        <row r="196">
          <cell r="D196" t="str">
            <v>3208A</v>
          </cell>
          <cell r="P196" t="str">
            <v>3208A: Transactions - Disbursements: Net acquisition of financial assets : Other accounts receivable</v>
          </cell>
        </row>
        <row r="197">
          <cell r="D197" t="str">
            <v>3208B</v>
          </cell>
          <cell r="P197" t="str">
            <v>3208B: Transactions - Repayments: Net acquisition of financial assets : Other accounts receivable</v>
          </cell>
        </row>
        <row r="198">
          <cell r="D198">
            <v>321</v>
          </cell>
          <cell r="P198" t="str">
            <v>321: Transactions - Net acquisition of financial assets : Domestic [3212 + 3213 + 3214 + 3215 + 3216 + 3217 + 3218]</v>
          </cell>
        </row>
        <row r="199">
          <cell r="D199" t="str">
            <v>321A</v>
          </cell>
          <cell r="P199" t="str">
            <v>321A: Transactions - Disbursements: Net acquisition of financial assets : Domestic</v>
          </cell>
        </row>
        <row r="200">
          <cell r="D200" t="str">
            <v>321B</v>
          </cell>
          <cell r="P200" t="str">
            <v>321B: Transactions - Repayments: Net acquisition of financial assets : Domestic</v>
          </cell>
        </row>
        <row r="201">
          <cell r="D201">
            <v>3212</v>
          </cell>
          <cell r="P201" t="str">
            <v>3212: Transactions - Net acquisition of financial assets : Domestic - Currency and deposits</v>
          </cell>
        </row>
        <row r="202">
          <cell r="D202" t="str">
            <v>3212A</v>
          </cell>
          <cell r="P202" t="str">
            <v>3212A: Transactions - Disbursements: Net acquisition of financial assets : Domestic - Currency and deposits</v>
          </cell>
        </row>
        <row r="203">
          <cell r="D203" t="str">
            <v>3212B</v>
          </cell>
          <cell r="P203" t="str">
            <v>3212B: Transactions - Repayments: Net acquisition of financial assets : Domestic - Currency and deposits</v>
          </cell>
        </row>
        <row r="204">
          <cell r="D204">
            <v>3213</v>
          </cell>
          <cell r="P204" t="str">
            <v>3213: Transactions - Net acquisition of financial assets : Domestic - Debt Securities</v>
          </cell>
        </row>
        <row r="205">
          <cell r="D205" t="str">
            <v>3213A</v>
          </cell>
          <cell r="P205" t="str">
            <v>3213A: Transactions - Disbursements: Net acquisition of financial assets : Domestic - Debt Securities</v>
          </cell>
        </row>
        <row r="206">
          <cell r="D206" t="str">
            <v>3213B</v>
          </cell>
          <cell r="P206" t="str">
            <v>3213B: Transactions - Repayments: Net acquisition of financial assets : Domestic - Debt Securities</v>
          </cell>
        </row>
        <row r="207">
          <cell r="D207">
            <v>3214</v>
          </cell>
          <cell r="P207" t="str">
            <v>3214: Transactions - Net acquisition of financial assets : Domestic - Loans</v>
          </cell>
        </row>
        <row r="208">
          <cell r="D208" t="str">
            <v>3214A</v>
          </cell>
          <cell r="P208" t="str">
            <v>3214A: Transactions - Disbursements: Net acquisition of financial assets : Domestic - Loans</v>
          </cell>
        </row>
        <row r="209">
          <cell r="D209" t="str">
            <v>3214B</v>
          </cell>
          <cell r="P209" t="str">
            <v>3214B: Transactions - Repayments: Net acquisition of financial assets : Domestic - Loans</v>
          </cell>
        </row>
        <row r="210">
          <cell r="D210">
            <v>3215</v>
          </cell>
          <cell r="P210" t="str">
            <v>3215: Transactions - Net acquisition of financial assets : Domestic - Equity and investment fund shares</v>
          </cell>
        </row>
        <row r="211">
          <cell r="D211" t="str">
            <v>3215A</v>
          </cell>
          <cell r="P211" t="str">
            <v>3215A: Transactions - Disbursements: Net acquisition of financial assets : Domestic - Equity and investment fund shares</v>
          </cell>
        </row>
        <row r="212">
          <cell r="D212" t="str">
            <v>3215B</v>
          </cell>
          <cell r="P212" t="str">
            <v>3215B: Transactions - Repayments: Net acquisition of financial assets : Domestic - Equity and investment fund shares</v>
          </cell>
        </row>
        <row r="213">
          <cell r="D213">
            <v>3216</v>
          </cell>
          <cell r="P213" t="str">
            <v>3216: Transactions - Net acquisition of financial assets : Domestic - Insurance, pension, and standardized guarantee schemes</v>
          </cell>
        </row>
        <row r="214">
          <cell r="D214" t="str">
            <v>3216A</v>
          </cell>
          <cell r="P214" t="str">
            <v>3216A: Transactions - Disbursements: Net acquisition of financial assets : Domestic - Insurance, pension, and standardized guarantee schemes</v>
          </cell>
        </row>
        <row r="215">
          <cell r="D215" t="str">
            <v>3216B</v>
          </cell>
          <cell r="P215" t="str">
            <v>3216B: Transactions - Repayments: Net acquisition of financial assets : Domestic - Insurance, pension, and standardized guarantee schemes</v>
          </cell>
        </row>
        <row r="216">
          <cell r="D216">
            <v>3217</v>
          </cell>
          <cell r="P216" t="str">
            <v>3217: Transactions - Net acquisition of financial assets : Domestic - Financial derivatives and employee stock options</v>
          </cell>
        </row>
        <row r="217">
          <cell r="D217" t="str">
            <v>3217A</v>
          </cell>
          <cell r="P217" t="str">
            <v>3217A: Transactions - Disbursements: Net acquisition of financial assets : Domestic - Financial derivatives and employee stock options</v>
          </cell>
        </row>
        <row r="218">
          <cell r="D218" t="str">
            <v>3217B</v>
          </cell>
          <cell r="P218" t="str">
            <v>3217B: Transactions - Repayments: Net acquisition of financial assets : Domestic - Financial derivatives and employee stock options</v>
          </cell>
        </row>
        <row r="219">
          <cell r="D219">
            <v>3218</v>
          </cell>
          <cell r="P219" t="str">
            <v>3218: Transactions - Net acquisition of financial assets : Domestic - Other accounts receivable</v>
          </cell>
        </row>
        <row r="220">
          <cell r="D220" t="str">
            <v>3218A</v>
          </cell>
          <cell r="P220" t="str">
            <v>3218A: Transactions - Disbursements: Net acquisition of financial assets : Domestic - Other accounts receivable</v>
          </cell>
        </row>
        <row r="221">
          <cell r="D221" t="str">
            <v>3218B</v>
          </cell>
          <cell r="P221" t="str">
            <v>3218B: Transactions - Repayments: Net acquisition of financial assets : Domestic - Other accounts receivable</v>
          </cell>
        </row>
        <row r="222">
          <cell r="D222">
            <v>322</v>
          </cell>
          <cell r="P222" t="str">
            <v>322: Transactions - Net acquisition of financial assets : Foreign [3222 + 3223 + 3224 + 3225 + 3226 + 3227 + 3228]</v>
          </cell>
        </row>
        <row r="223">
          <cell r="D223" t="str">
            <v>322A</v>
          </cell>
          <cell r="P223" t="str">
            <v>322A: Transactions - Disbursements: Net acquisition of financial assets : Foreign</v>
          </cell>
        </row>
        <row r="224">
          <cell r="D224" t="str">
            <v>322B</v>
          </cell>
          <cell r="P224" t="str">
            <v>322B: Transactions - Repayments: Net acquisition of financial assets : Foreign</v>
          </cell>
        </row>
        <row r="225">
          <cell r="D225">
            <v>3221</v>
          </cell>
          <cell r="P225" t="str">
            <v>3221: Transactions - Net acquisition of financial assets : Foreign - Monetary gold and SDRs</v>
          </cell>
        </row>
        <row r="226">
          <cell r="D226">
            <v>3222</v>
          </cell>
          <cell r="P226" t="str">
            <v>3222: Transactions - Net acquisition of financial assets : Foreign - Currency and deposits</v>
          </cell>
        </row>
        <row r="227">
          <cell r="D227" t="str">
            <v>3222A</v>
          </cell>
          <cell r="P227" t="str">
            <v>3222A: Transactions - Disbursements: Net acquisition of financial assets : Foreign - Currency and deposits</v>
          </cell>
        </row>
        <row r="228">
          <cell r="D228" t="str">
            <v>3222B</v>
          </cell>
          <cell r="P228" t="str">
            <v>3222B: Transactions - Repayments: Net acquisition of financial assets : Foreign - Currency and deposits</v>
          </cell>
        </row>
        <row r="229">
          <cell r="D229">
            <v>3223</v>
          </cell>
          <cell r="P229" t="str">
            <v>3223: Transactions - Net acquisition of financial assets : Foreign - Debt Securities</v>
          </cell>
        </row>
        <row r="230">
          <cell r="D230" t="str">
            <v>3223A</v>
          </cell>
          <cell r="P230" t="str">
            <v>3223A: Transactions - Disbursements: Net acquisition of financial assets : Foreign - Debt Securities</v>
          </cell>
        </row>
        <row r="231">
          <cell r="D231" t="str">
            <v>3223B</v>
          </cell>
          <cell r="P231" t="str">
            <v>3223B: Transactions - Repayments: Net acquisition of financial assets : Foreign - Debt Securities</v>
          </cell>
        </row>
        <row r="232">
          <cell r="D232">
            <v>3224</v>
          </cell>
          <cell r="P232" t="str">
            <v>3224: Transactions - Net acquisition of financial assets : Foreign - Loans</v>
          </cell>
        </row>
        <row r="233">
          <cell r="D233" t="str">
            <v>3224A</v>
          </cell>
          <cell r="P233" t="str">
            <v>3224A: Transactions - Disbursements: Net acquisition of financial assets : Foreign - Loans</v>
          </cell>
        </row>
        <row r="234">
          <cell r="D234" t="str">
            <v>3224B</v>
          </cell>
          <cell r="P234" t="str">
            <v>3224B: Transactions - Repayments: Net acquisition of financial assets : Foreign - Loans</v>
          </cell>
        </row>
        <row r="235">
          <cell r="D235">
            <v>3225</v>
          </cell>
          <cell r="P235" t="str">
            <v>3225: Transactions - Net acquisition of financial assets : Foreign - Equity and investment fund shares</v>
          </cell>
        </row>
        <row r="236">
          <cell r="D236" t="str">
            <v>3225A</v>
          </cell>
          <cell r="P236" t="str">
            <v>3225A: Transactions - Disbursements: Net acquisition of financial assets : Foreign - Equity and investment fund shares</v>
          </cell>
        </row>
        <row r="237">
          <cell r="D237" t="str">
            <v>3225B</v>
          </cell>
          <cell r="P237" t="str">
            <v>3225B: Transactions - Repayments: Net acquisition of financial assets : Foreign - Equity and investment fund shares</v>
          </cell>
        </row>
        <row r="238">
          <cell r="D238">
            <v>3226</v>
          </cell>
          <cell r="P238" t="str">
            <v>3226: Transactions - Net acquisition of financial assets : Foreign - Insurance, pension, and standardized guarantee schemes</v>
          </cell>
        </row>
        <row r="239">
          <cell r="D239" t="str">
            <v>3226A</v>
          </cell>
          <cell r="P239" t="str">
            <v>3226A: Transactions - Disbursements: Net acquisition of financial assets : Foreign - Insurance, pension, and standardized guarantee schemes</v>
          </cell>
        </row>
        <row r="240">
          <cell r="D240" t="str">
            <v>3226B</v>
          </cell>
          <cell r="P240" t="str">
            <v>3226B: Transactions - Repayments: Net acquisition of financial assets : Foreign - Insurance, pension, and standardized guarantee schemes</v>
          </cell>
        </row>
        <row r="241">
          <cell r="D241">
            <v>3227</v>
          </cell>
          <cell r="P241" t="str">
            <v>3227: Transactions - Net acquisition of financial assets : Foreign - Financial derivatives and employee stock options</v>
          </cell>
        </row>
        <row r="242">
          <cell r="D242" t="str">
            <v>3227A</v>
          </cell>
          <cell r="P242" t="str">
            <v>3227A: Transactions - Disbursements: Net acquisition of financial assets : Foreign - Financial derivatives and employee stock options</v>
          </cell>
        </row>
        <row r="243">
          <cell r="D243" t="str">
            <v>3227B</v>
          </cell>
          <cell r="P243" t="str">
            <v>3227B: Transactions - Repayments: Net acquisition of financial assets : Foreign - Financial derivatives and employee stock options</v>
          </cell>
        </row>
        <row r="244">
          <cell r="D244">
            <v>3228</v>
          </cell>
          <cell r="P244" t="str">
            <v>3228: Transactions - Net acquisition of financial assets : Foreign - Other accounts receivable</v>
          </cell>
        </row>
        <row r="245">
          <cell r="D245" t="str">
            <v>3228A</v>
          </cell>
          <cell r="P245" t="str">
            <v>3228A: Transactions - Disbursements: Net acquisition of financial assets : Foreign - Other accounts receivable</v>
          </cell>
        </row>
        <row r="246">
          <cell r="D246" t="str">
            <v>3228B</v>
          </cell>
          <cell r="P246" t="str">
            <v>3228B: Transactions - Repayments: Net acquisition of financial assets : Foreign - Other accounts receivable</v>
          </cell>
        </row>
        <row r="247">
          <cell r="D247">
            <v>33</v>
          </cell>
          <cell r="P247" t="str">
            <v>33: Transactions - Net incurrence of liabilities [3322 + 3323 + 3324 + 3325 + 3326 + 3327 + 3328]</v>
          </cell>
        </row>
        <row r="248">
          <cell r="D248" t="str">
            <v>33A</v>
          </cell>
          <cell r="P248" t="str">
            <v>33A: Transactions - Disbursements: Net incurrence of liabilities</v>
          </cell>
        </row>
        <row r="249">
          <cell r="D249" t="str">
            <v>33B</v>
          </cell>
          <cell r="P249" t="str">
            <v>33B: Transactions - Repayments: Net incurrence of liabilities</v>
          </cell>
        </row>
        <row r="250">
          <cell r="D250">
            <v>3301</v>
          </cell>
          <cell r="P250" t="str">
            <v>3301: Transactions - Special Drawing Rights (SDRs)</v>
          </cell>
        </row>
        <row r="251">
          <cell r="D251">
            <v>3302</v>
          </cell>
          <cell r="P251" t="str">
            <v>3302: Transactions - Net incurrence of liabilities: Currency and deposits [3312+3322]</v>
          </cell>
        </row>
        <row r="252">
          <cell r="D252" t="str">
            <v>3302A</v>
          </cell>
          <cell r="P252" t="str">
            <v>3302A: Transactions - Disbursements: Net incurrence of liabilities: Currency and deposits</v>
          </cell>
        </row>
        <row r="253">
          <cell r="D253" t="str">
            <v>3302B</v>
          </cell>
          <cell r="P253" t="str">
            <v>3302B: Transactions - Repayments: Net incurrence of liabilities: Currency and deposits</v>
          </cell>
        </row>
        <row r="254">
          <cell r="D254">
            <v>3303</v>
          </cell>
          <cell r="P254" t="str">
            <v>3303: Transactions - Net incurrence of liabilities: Debt Securities [3313+3323]</v>
          </cell>
        </row>
        <row r="255">
          <cell r="D255" t="str">
            <v>3303A</v>
          </cell>
          <cell r="P255" t="str">
            <v>3303A: Transactions - Disbursements: Net incurrence of liabilities: Debt Securities</v>
          </cell>
        </row>
        <row r="256">
          <cell r="D256" t="str">
            <v>3303B</v>
          </cell>
          <cell r="P256" t="str">
            <v>3303B: Transactions - Repayments: Net incurrence of liabilities: Debt Securities</v>
          </cell>
        </row>
        <row r="257">
          <cell r="D257">
            <v>3304</v>
          </cell>
          <cell r="P257" t="str">
            <v>3304: Transactions - Net incurrence of liabilities: Loans [3314+3324]</v>
          </cell>
        </row>
        <row r="258">
          <cell r="D258" t="str">
            <v>3304A</v>
          </cell>
          <cell r="P258" t="str">
            <v>3304A: Transactions - Disbursements: Net incurrence of liabilities: Loans</v>
          </cell>
        </row>
        <row r="259">
          <cell r="D259" t="str">
            <v>3304B</v>
          </cell>
          <cell r="P259" t="str">
            <v>3304B: Transactions - Repayments: Net incurrence of liabilities: Loans</v>
          </cell>
        </row>
        <row r="260">
          <cell r="D260">
            <v>3305</v>
          </cell>
          <cell r="P260" t="str">
            <v>3305: Transactions - Net incurrence of liabilities: Equity and investment fund shares [3315+3325]</v>
          </cell>
        </row>
        <row r="261">
          <cell r="D261" t="str">
            <v>3305A</v>
          </cell>
          <cell r="P261" t="str">
            <v>3305A: Transactions - Disbursements: Net incurrence of liabilities: Equity and investment fund shares</v>
          </cell>
        </row>
        <row r="262">
          <cell r="D262" t="str">
            <v>3305B</v>
          </cell>
          <cell r="P262" t="str">
            <v>3305B: Transactions - Repayments: Net incurrence of liabilities: Equity and investment fund shares</v>
          </cell>
        </row>
        <row r="263">
          <cell r="D263">
            <v>3306</v>
          </cell>
          <cell r="P263" t="str">
            <v>3306: Transactions - Net incurrence of liabilities: Insurance, pension, and standardized guarantee schemes [3316+3326]</v>
          </cell>
        </row>
        <row r="264">
          <cell r="D264" t="str">
            <v>3306A</v>
          </cell>
          <cell r="P264" t="str">
            <v>3306A: Transactions - Disbursements: Net incurrence of liabilities: Insurance, pension, and standardized guarantee schemes</v>
          </cell>
        </row>
        <row r="265">
          <cell r="D265" t="str">
            <v>3306B</v>
          </cell>
          <cell r="P265" t="str">
            <v>3306B: Transactions - Repayments: Net incurrence of liabilities: Insurance, pension, and standardized guarantee schemes</v>
          </cell>
        </row>
        <row r="266">
          <cell r="D266">
            <v>3307</v>
          </cell>
          <cell r="P266" t="str">
            <v>3307: Transactions - Net incurrence of liabilities: Financial derivatives and employee stock options [3317+3327]</v>
          </cell>
        </row>
        <row r="267">
          <cell r="D267" t="str">
            <v>3307A</v>
          </cell>
          <cell r="P267" t="str">
            <v>3307A: Transactions - Disbursements: Net incurrence of liabilities: Financial derivatives and employee stock options</v>
          </cell>
        </row>
        <row r="268">
          <cell r="D268" t="str">
            <v>3307B</v>
          </cell>
          <cell r="P268" t="str">
            <v>3307B: Transactions - Repayments: Net incurrence of liabilities: Financial derivatives and employee stock options</v>
          </cell>
        </row>
        <row r="269">
          <cell r="D269">
            <v>3308</v>
          </cell>
          <cell r="P269" t="str">
            <v>3308: Transactions - Net incurrence of liabilities: Other accounts payable [3318+3328]</v>
          </cell>
        </row>
        <row r="270">
          <cell r="D270" t="str">
            <v>3308A</v>
          </cell>
          <cell r="P270" t="str">
            <v>3308A: Transactions - Disbursements: Net incurrence of liabilities: Other accounts payable</v>
          </cell>
        </row>
        <row r="271">
          <cell r="D271" t="str">
            <v>3308B</v>
          </cell>
          <cell r="P271" t="str">
            <v>3308B: Transactions - Repayments: Net incurrence of liabilities: Other accounts payable</v>
          </cell>
        </row>
        <row r="272">
          <cell r="D272">
            <v>331</v>
          </cell>
          <cell r="P272" t="str">
            <v>331: Transactions - Net incurrence of liabilities: Domestic [3313 + 3313 + 3314 + 3315 + 3316 + 3317 + 3318]</v>
          </cell>
        </row>
        <row r="273">
          <cell r="D273" t="str">
            <v>331A</v>
          </cell>
          <cell r="P273" t="str">
            <v>331A: Transactions - Disbursements: Net incurrence of liabilities: Domestic</v>
          </cell>
        </row>
        <row r="274">
          <cell r="D274" t="str">
            <v>331B</v>
          </cell>
          <cell r="P274" t="str">
            <v>331B: Transactions - Repayments: Net incurrence of liabilities: Domestic</v>
          </cell>
        </row>
        <row r="275">
          <cell r="D275">
            <v>3312</v>
          </cell>
          <cell r="P275" t="str">
            <v>3312: Transactions - Net incurrence of liabilities: Domestic - Currency and deposits</v>
          </cell>
        </row>
        <row r="276">
          <cell r="D276" t="str">
            <v>3312A</v>
          </cell>
          <cell r="P276" t="str">
            <v>3312A: Transactions - Disbursements: Net incurrence of liabilities: Domestic - Currency and deposits</v>
          </cell>
        </row>
        <row r="277">
          <cell r="D277" t="str">
            <v>3312B</v>
          </cell>
          <cell r="P277" t="str">
            <v>3312B: Transactions - Repayments: Net incurrence of liabilities: Domestic - Currency and deposits</v>
          </cell>
        </row>
        <row r="278">
          <cell r="D278">
            <v>3313</v>
          </cell>
          <cell r="P278" t="str">
            <v>3313: Transactions - Net incurrence of liabilities: Domestic - Debt Securities</v>
          </cell>
        </row>
        <row r="279">
          <cell r="D279" t="str">
            <v>3313A</v>
          </cell>
          <cell r="P279" t="str">
            <v>3313A: Transactions - Disbursements: Net incurrence of liabilities: Domestic - Debt Securities</v>
          </cell>
        </row>
        <row r="280">
          <cell r="D280" t="str">
            <v>3313B</v>
          </cell>
          <cell r="P280" t="str">
            <v>3313B: Transactions - Repayments: Net incurrence of liabilities: Domestic - Debt Securities</v>
          </cell>
        </row>
        <row r="281">
          <cell r="D281">
            <v>3314</v>
          </cell>
          <cell r="P281" t="str">
            <v>3314: Transactions - Net incurrence of liabilities: Domestic - Loans</v>
          </cell>
        </row>
        <row r="282">
          <cell r="D282" t="str">
            <v>3314A</v>
          </cell>
          <cell r="P282" t="str">
            <v>3314A: Transactions - Disbursements: Net incurrence of liabilities: Domestic - Loans</v>
          </cell>
        </row>
        <row r="283">
          <cell r="D283" t="str">
            <v>3314B</v>
          </cell>
          <cell r="P283" t="str">
            <v>3314B: Transactions - Repayments: Net incurrence of liabilities: Domestic - Loans</v>
          </cell>
        </row>
        <row r="284">
          <cell r="D284">
            <v>3315</v>
          </cell>
          <cell r="P284" t="str">
            <v>3315: Transactions - Net incurrence of liabilities: Domestic - Equity and investment fund shares</v>
          </cell>
        </row>
        <row r="285">
          <cell r="D285" t="str">
            <v>3315A</v>
          </cell>
          <cell r="P285" t="str">
            <v>3315A: Transactions - Disbursements: Net incurrence of liabilities: Domestic - Equity and investment fund shares</v>
          </cell>
        </row>
        <row r="286">
          <cell r="D286" t="str">
            <v>3315B</v>
          </cell>
          <cell r="P286" t="str">
            <v>3315B: Transactions - Repayments: Net incurrence of liabilities: Domestic - Equity and investment fund shares</v>
          </cell>
        </row>
        <row r="287">
          <cell r="D287">
            <v>3316</v>
          </cell>
          <cell r="P287" t="str">
            <v>3316: Transactions - Net incurrence of liabilities: Domestic - Insurance, pension, and standardized guarantee schemes</v>
          </cell>
        </row>
        <row r="288">
          <cell r="D288" t="str">
            <v>3316A</v>
          </cell>
          <cell r="P288" t="str">
            <v>3316A: Transactions - Disbursements: Net incurrence of liabilities: Domestic - Insurance, pension, and standardized guarantee schemes</v>
          </cell>
        </row>
        <row r="289">
          <cell r="D289" t="str">
            <v>3316B</v>
          </cell>
          <cell r="P289" t="str">
            <v>3316B: Transactions - Repayments: Net incurrence of liabilities: Domestic - Insurance, pension, and standardized guarantee schemes</v>
          </cell>
        </row>
        <row r="290">
          <cell r="D290">
            <v>3317</v>
          </cell>
          <cell r="P290" t="str">
            <v>3317: Transactions - Net incurrence of liabilities: Domestic - Financial derivatives and employee stock options</v>
          </cell>
        </row>
        <row r="291">
          <cell r="D291" t="str">
            <v>3317A</v>
          </cell>
          <cell r="P291" t="str">
            <v>3317A: Transactions - Disbursements: Net incurrence of liabilities: Domestic - Financial derivatives and employee stock options</v>
          </cell>
        </row>
        <row r="292">
          <cell r="D292" t="str">
            <v>3317B</v>
          </cell>
          <cell r="P292" t="str">
            <v>3317B: Transactions - Repayments: Net incurrence of liabilities: Domestic - Financial derivatives and employee stock options</v>
          </cell>
        </row>
        <row r="293">
          <cell r="D293">
            <v>3318</v>
          </cell>
          <cell r="P293" t="str">
            <v>3318: Transactions - Net incurrence of liabilities: Domestic - Other accounts payable</v>
          </cell>
        </row>
        <row r="294">
          <cell r="D294" t="str">
            <v>3318A</v>
          </cell>
          <cell r="P294" t="str">
            <v>3318A: Transactions - Disbursements: Net incurrence of liabilities: Domestic - Other accounts payable</v>
          </cell>
        </row>
        <row r="295">
          <cell r="D295" t="str">
            <v>3318B</v>
          </cell>
          <cell r="P295" t="str">
            <v>3318B: Transactions - Repayments: Net incurrence of liabilities: Domestic - Other accounts payable</v>
          </cell>
        </row>
        <row r="296">
          <cell r="D296">
            <v>332</v>
          </cell>
          <cell r="P296" t="str">
            <v>332: Transactions - Net incurrence of liabilities: Foreign [3322 + 3323 + 3324 + 3325 + 3326 +3327 +3328]</v>
          </cell>
        </row>
        <row r="297">
          <cell r="D297" t="str">
            <v>332A</v>
          </cell>
          <cell r="P297" t="str">
            <v>332A: Transactions - Disbursements: Net incurrence of liabilities: Foreign</v>
          </cell>
        </row>
        <row r="298">
          <cell r="D298" t="str">
            <v>332B</v>
          </cell>
          <cell r="P298" t="str">
            <v>332B: Transactions - Repayments: Net incurrence of liabilities: Foreign</v>
          </cell>
        </row>
        <row r="299">
          <cell r="D299">
            <v>3321</v>
          </cell>
          <cell r="P299" t="str">
            <v>3321: Transactions - Net incurrence of liabilities: Foreign - Special Drawing Rights (SDRs)</v>
          </cell>
        </row>
        <row r="300">
          <cell r="D300">
            <v>3322</v>
          </cell>
          <cell r="P300" t="str">
            <v>3322: Transactions - Net incurrence of liabilities: Foreign - Currency and deposits</v>
          </cell>
        </row>
        <row r="301">
          <cell r="D301" t="str">
            <v>3322A</v>
          </cell>
          <cell r="P301" t="str">
            <v>3322A: Transactions - Disbursements: Net incurrence of liabilities: Foreign - Currency and deposits</v>
          </cell>
        </row>
        <row r="302">
          <cell r="D302" t="str">
            <v>3322B</v>
          </cell>
          <cell r="P302" t="str">
            <v>3322B: Transactions - Repayments: Net incurrence of liabilities: Foreign - Currency and deposits</v>
          </cell>
        </row>
        <row r="303">
          <cell r="D303">
            <v>3323</v>
          </cell>
          <cell r="P303" t="str">
            <v>3323: Transactions - Net incurrence of liabilities: Foreign - Debt Securities</v>
          </cell>
        </row>
        <row r="304">
          <cell r="D304" t="str">
            <v>3323A</v>
          </cell>
          <cell r="P304" t="str">
            <v>3323A: Transactions - Disbursements: Net incurrence of liabilities: Foreign - Debt Securities</v>
          </cell>
        </row>
        <row r="305">
          <cell r="D305" t="str">
            <v>3323B</v>
          </cell>
          <cell r="P305" t="str">
            <v>3323B: Transactions - Repayments: Net incurrence of liabilities: Foreign - Debt Securities</v>
          </cell>
        </row>
        <row r="306">
          <cell r="D306">
            <v>3324</v>
          </cell>
          <cell r="P306" t="str">
            <v>3324: Transactions - Net incurrence of liabilities: Foreign - Loans</v>
          </cell>
        </row>
        <row r="307">
          <cell r="D307" t="str">
            <v>3324A</v>
          </cell>
          <cell r="P307" t="str">
            <v>3324A: Transactions - Disbursements: Net incurrence of liabilities: Foreign - Loans</v>
          </cell>
        </row>
        <row r="308">
          <cell r="D308" t="str">
            <v>3324B</v>
          </cell>
          <cell r="P308" t="str">
            <v>3324B: Transactions - Repayments: Net incurrence of liabilities: Foreign - Loans</v>
          </cell>
        </row>
        <row r="309">
          <cell r="D309">
            <v>3325</v>
          </cell>
          <cell r="P309" t="str">
            <v>3325: Transactions - Net incurrence of liabilities: Foreign - Equity and investment fund shares</v>
          </cell>
        </row>
        <row r="310">
          <cell r="D310" t="str">
            <v>3325A</v>
          </cell>
          <cell r="P310" t="str">
            <v>3325A: Transactions - Disbursements: Net incurrence of liabilities: Foreign - Equity and investment fund shares</v>
          </cell>
        </row>
        <row r="311">
          <cell r="D311" t="str">
            <v>3325B</v>
          </cell>
          <cell r="P311" t="str">
            <v>3325B: Transactions - Repayments: Net incurrence of liabilities: Foreign - Equity and investment fund shares</v>
          </cell>
        </row>
        <row r="312">
          <cell r="D312">
            <v>3326</v>
          </cell>
          <cell r="P312" t="str">
            <v>3326: Transactions - Net incurrence of liabilities: Foreign - Insurance, pension, and standardized guarantee schemes</v>
          </cell>
        </row>
        <row r="313">
          <cell r="D313" t="str">
            <v>3326A</v>
          </cell>
          <cell r="P313" t="str">
            <v>3326A: Transactions - Disbursements: Net incurrence of liabilities: Foreign - Insurance, pension, and standardized guarantee schemes</v>
          </cell>
        </row>
        <row r="314">
          <cell r="D314" t="str">
            <v>3326B</v>
          </cell>
          <cell r="P314" t="str">
            <v>3326B: Transactions - Repayments: Net incurrence of liabilities: Foreign - Insurance, pension, and standardized guarantee schemes</v>
          </cell>
        </row>
        <row r="315">
          <cell r="D315">
            <v>3327</v>
          </cell>
          <cell r="P315" t="str">
            <v>3327: Transactions - Net incurrence of liabilities: Foreign - Financial derivatives and employee stock options</v>
          </cell>
        </row>
        <row r="316">
          <cell r="D316" t="str">
            <v>3327A</v>
          </cell>
          <cell r="P316" t="str">
            <v>3327A: Transactions - Disbursements: Net incurrence of liabilities: Foreign - Financial derivatives and employee stock options</v>
          </cell>
        </row>
        <row r="317">
          <cell r="D317" t="str">
            <v>3327B</v>
          </cell>
          <cell r="P317" t="str">
            <v>3327B: Transactions - Repayments: Net incurrence of liabilities: Foreign - Financial derivatives and employee stock options</v>
          </cell>
        </row>
        <row r="318">
          <cell r="D318">
            <v>3328</v>
          </cell>
          <cell r="P318" t="str">
            <v>3328: Transactions - Net incurrence of liabilities: Foreign - Other accounts payable</v>
          </cell>
        </row>
        <row r="319">
          <cell r="D319" t="str">
            <v>3328A</v>
          </cell>
          <cell r="P319" t="str">
            <v>3328A: Transactions - Disbursements: Net incurrence of liabilities: Foreign - Other accounts payable</v>
          </cell>
        </row>
        <row r="320">
          <cell r="D320" t="str">
            <v>3328B</v>
          </cell>
          <cell r="P320" t="str">
            <v>3328B: Transactions - Repayments: Net incurrence of liabilities: Foreign - Other accounts payable</v>
          </cell>
        </row>
        <row r="321">
          <cell r="D321" t="str">
            <v>GB</v>
          </cell>
          <cell r="P321" t="str">
            <v>GB: Government Balance per national definition</v>
          </cell>
        </row>
        <row r="322">
          <cell r="D322" t="str">
            <v>3M1</v>
          </cell>
          <cell r="P322" t="str">
            <v>3M1: Transactions - Memo Item: Own-account capital formation</v>
          </cell>
        </row>
        <row r="323">
          <cell r="D323" t="str">
            <v>3M11</v>
          </cell>
          <cell r="P323" t="str">
            <v>3M11: Transactions - Memo Item: Own-account capital formation: Compensation of employees</v>
          </cell>
        </row>
        <row r="324">
          <cell r="D324" t="str">
            <v>3M12</v>
          </cell>
          <cell r="P324" t="str">
            <v>3M12: Transactions - Memo Item: Own-account capital formation: Use of goods and services</v>
          </cell>
        </row>
        <row r="325">
          <cell r="D325" t="str">
            <v>3M13</v>
          </cell>
          <cell r="P325" t="str">
            <v>3M13: Transactions - Memo Item: Own-account capital formation: Consumption of fixed capital</v>
          </cell>
        </row>
        <row r="326">
          <cell r="D326" t="str">
            <v>3M14</v>
          </cell>
          <cell r="P326" t="str">
            <v>3M14: Transactions - Memo Item: Own-account capital formation: Other taxes minus other subsidies (on production)</v>
          </cell>
        </row>
        <row r="327">
          <cell r="D327" t="str">
            <v>3M3</v>
          </cell>
          <cell r="P327" t="str">
            <v>3M3: Transactions - Memo Item: Debt at market value</v>
          </cell>
        </row>
        <row r="328">
          <cell r="D328">
            <v>4</v>
          </cell>
          <cell r="P328" t="str">
            <v>4: CHANGE IN NET WORTH: HOLDING GAINS [41 + 42 - 43]</v>
          </cell>
        </row>
        <row r="329">
          <cell r="D329">
            <v>41</v>
          </cell>
          <cell r="P329" t="str">
            <v>41: Holding Gains- Nonfinancial assets [411 + 412 + 413 + 414]</v>
          </cell>
        </row>
        <row r="330">
          <cell r="D330">
            <v>411</v>
          </cell>
          <cell r="P330" t="str">
            <v>411: Holding Gains- Nonfinancial assets: Fixed assets [4111 + 4112 + 4113]</v>
          </cell>
        </row>
        <row r="331">
          <cell r="D331">
            <v>4111</v>
          </cell>
          <cell r="P331" t="str">
            <v>4111: Holding Gains- Nonfinancial assets: Fixed assets: Buildings and structures</v>
          </cell>
        </row>
        <row r="332">
          <cell r="D332">
            <v>4112</v>
          </cell>
          <cell r="P332" t="str">
            <v>4112: Holding Gains- Nonfinancial assets: Fixed assets: Machinery and equipment</v>
          </cell>
        </row>
        <row r="333">
          <cell r="D333">
            <v>4113</v>
          </cell>
          <cell r="P333" t="str">
            <v>4113: Holding Gains- Nonfinancial assets: Fixed assets: Other fixed assets</v>
          </cell>
        </row>
        <row r="334">
          <cell r="D334">
            <v>4114</v>
          </cell>
          <cell r="P334" t="str">
            <v>4114: Holding Gains - Nonfinancial assets : Fixed assets: Weapons systems</v>
          </cell>
        </row>
        <row r="335">
          <cell r="D335">
            <v>412</v>
          </cell>
          <cell r="P335" t="str">
            <v>412: Holding Gains- Nonfinancial assets: Inventories</v>
          </cell>
        </row>
        <row r="336">
          <cell r="D336">
            <v>413</v>
          </cell>
          <cell r="P336" t="str">
            <v>413: Holding Gains- Nonfinancial assets: Valuables</v>
          </cell>
        </row>
        <row r="337">
          <cell r="D337">
            <v>414</v>
          </cell>
          <cell r="P337" t="str">
            <v>414: Holding Gains- Nonfinancial assets: Nonproduced assets [4141 + 4142 + 4143 + 4144]</v>
          </cell>
        </row>
        <row r="338">
          <cell r="D338">
            <v>4141</v>
          </cell>
          <cell r="P338" t="str">
            <v>4141: Holding Gains- Nonfinancial assets: Nonproduced assets: Land</v>
          </cell>
        </row>
        <row r="339">
          <cell r="D339">
            <v>4142</v>
          </cell>
          <cell r="P339" t="str">
            <v>4142: Holding Gains- Nonfinancial assets: Nonproduced assets: Mineral and energy resources</v>
          </cell>
        </row>
        <row r="340">
          <cell r="D340">
            <v>4143</v>
          </cell>
          <cell r="P340" t="str">
            <v>4143: Holding Gains- Nonfinancial assets: Nonproduced assets: Other naturally occurring assets</v>
          </cell>
        </row>
        <row r="341">
          <cell r="D341">
            <v>4144</v>
          </cell>
          <cell r="P341" t="str">
            <v>4144: Holding Gains- Nonfinancial assets: Nonproduced assets: Intangible nonproduced assets</v>
          </cell>
        </row>
        <row r="342">
          <cell r="D342">
            <v>42</v>
          </cell>
          <cell r="P342" t="str">
            <v>42: Holding Gains- Financial assets [421+422+423]</v>
          </cell>
        </row>
        <row r="343">
          <cell r="D343">
            <v>4201</v>
          </cell>
          <cell r="P343" t="str">
            <v>4201: Holding Gains- Financial assets: Monetary gold and SDRs</v>
          </cell>
        </row>
        <row r="344">
          <cell r="D344">
            <v>4202</v>
          </cell>
          <cell r="P344" t="str">
            <v>4202: Holding Gains- Financial assets: Currency and deposits [4212+4222]</v>
          </cell>
        </row>
        <row r="345">
          <cell r="D345">
            <v>4203</v>
          </cell>
          <cell r="P345" t="str">
            <v>4203: Holding Gains- Financial assets: Debt Securities [4213+4223]</v>
          </cell>
        </row>
        <row r="346">
          <cell r="D346">
            <v>4204</v>
          </cell>
          <cell r="P346" t="str">
            <v>4204: Holding Gains- Financial assets: Loans [4214+4224]</v>
          </cell>
        </row>
        <row r="347">
          <cell r="D347">
            <v>4205</v>
          </cell>
          <cell r="P347" t="str">
            <v>4205: Holding Gains- Financial assets: Equity and investment fund shares [4215+4225]</v>
          </cell>
        </row>
        <row r="348">
          <cell r="D348">
            <v>4206</v>
          </cell>
          <cell r="P348" t="str">
            <v>4206: Holding Gains- Financial assets: Insurance, pension, and standardized guarantee schemes [4216+4226]</v>
          </cell>
        </row>
        <row r="349">
          <cell r="D349">
            <v>4207</v>
          </cell>
          <cell r="P349" t="str">
            <v>4207: Holding Gains- Financial assets: Financial derivatives and employee stock options [4217+4227]</v>
          </cell>
        </row>
        <row r="350">
          <cell r="D350">
            <v>4208</v>
          </cell>
          <cell r="P350" t="str">
            <v>4208: Holding Gains- Financial assets: Other accounts receivable [4218+4228]</v>
          </cell>
        </row>
        <row r="351">
          <cell r="D351">
            <v>421</v>
          </cell>
          <cell r="P351" t="str">
            <v>421: Holding Gains- Financial assets: Domestic [4212 + 4213 + 4214 + 4215 + 4216 + 4217 + 4218]</v>
          </cell>
        </row>
        <row r="352">
          <cell r="D352">
            <v>4212</v>
          </cell>
          <cell r="P352" t="str">
            <v>4212: Holding Gains- Financial assets: Domestic - Currency and deposits</v>
          </cell>
        </row>
        <row r="353">
          <cell r="D353">
            <v>4213</v>
          </cell>
          <cell r="P353" t="str">
            <v>4213: Holding Gains- Financial assets: Domestic - Debt Securities</v>
          </cell>
        </row>
        <row r="354">
          <cell r="D354">
            <v>4214</v>
          </cell>
          <cell r="P354" t="str">
            <v>4214: Holding Gains- Financial assets: Domestic - Loans</v>
          </cell>
        </row>
        <row r="355">
          <cell r="D355">
            <v>4215</v>
          </cell>
          <cell r="P355" t="str">
            <v>4215: Holding Gains- Financial assets: Domestic - Equity and investment fund shares</v>
          </cell>
        </row>
        <row r="356">
          <cell r="D356">
            <v>4216</v>
          </cell>
          <cell r="P356" t="str">
            <v>4216: Holding Gains- Financial assets: Domestic - Insurance, pension, and standardized guarantee schemes</v>
          </cell>
        </row>
        <row r="357">
          <cell r="D357">
            <v>4217</v>
          </cell>
          <cell r="P357" t="str">
            <v>4217: Holding Gains- Financial assets: Domestic - Financial derivatives and employee stock options</v>
          </cell>
        </row>
        <row r="358">
          <cell r="D358">
            <v>4218</v>
          </cell>
          <cell r="P358" t="str">
            <v>4218: Holding Gains- Financial assets: Domestic - Other accounts receivable</v>
          </cell>
        </row>
        <row r="359">
          <cell r="D359">
            <v>422</v>
          </cell>
          <cell r="P359" t="str">
            <v>422: Holding Gains- Financial assets: Foreign - [4222 + 4223 + 4224 + 4225 + 4226 + 4227 + 4228]</v>
          </cell>
        </row>
        <row r="360">
          <cell r="D360">
            <v>4221</v>
          </cell>
          <cell r="P360" t="str">
            <v>4221: Holding Gains- Financial assets: Foreign - Monetary gold and SDRs</v>
          </cell>
        </row>
        <row r="361">
          <cell r="D361">
            <v>4222</v>
          </cell>
          <cell r="P361" t="str">
            <v>4222: Holding Gains- Financial assets: Foreign - Currency and deposits</v>
          </cell>
        </row>
        <row r="362">
          <cell r="D362">
            <v>4223</v>
          </cell>
          <cell r="P362" t="str">
            <v>4223: Holding Gains- Financial assets: Foreign - Debt Securities</v>
          </cell>
        </row>
        <row r="363">
          <cell r="D363">
            <v>4224</v>
          </cell>
          <cell r="P363" t="str">
            <v>4224: Holding Gains- Financial assets: Foreign - Loans</v>
          </cell>
        </row>
        <row r="364">
          <cell r="D364">
            <v>4225</v>
          </cell>
          <cell r="P364" t="str">
            <v>4225: Holding Gains- Financial assets: Foreign - Equity and investment fund shares</v>
          </cell>
        </row>
        <row r="365">
          <cell r="D365">
            <v>4226</v>
          </cell>
          <cell r="P365" t="str">
            <v>4226: Holding Gains- Financial assets: Foreign - Insurance, pension, and standardized guarantee schemes</v>
          </cell>
        </row>
        <row r="366">
          <cell r="D366">
            <v>4227</v>
          </cell>
          <cell r="P366" t="str">
            <v>4227: Holding Gains- Financial assets: Foreign - Financial derivatives and employee stock options</v>
          </cell>
        </row>
        <row r="367">
          <cell r="D367">
            <v>4228</v>
          </cell>
          <cell r="P367" t="str">
            <v>4228: Holding Gains- Financial assets: Foreign - Other accounts receivable</v>
          </cell>
        </row>
        <row r="368">
          <cell r="D368">
            <v>43</v>
          </cell>
          <cell r="P368" t="str">
            <v>43: Holding Gains- Liabilities [431+432]</v>
          </cell>
        </row>
        <row r="369">
          <cell r="D369">
            <v>4301</v>
          </cell>
          <cell r="P369" t="str">
            <v>4301: Holding Gains- Liabilities : Special Drawing Rights (SDRs)</v>
          </cell>
        </row>
        <row r="370">
          <cell r="D370">
            <v>4302</v>
          </cell>
          <cell r="P370" t="str">
            <v>4302: Holding Gains- Liabilities : Currency and deposits [4312+4322]</v>
          </cell>
        </row>
        <row r="371">
          <cell r="D371">
            <v>4303</v>
          </cell>
          <cell r="P371" t="str">
            <v>4303: Holding Gains- Liabilities : Debt Securities [4313+4323]</v>
          </cell>
        </row>
        <row r="372">
          <cell r="D372">
            <v>4304</v>
          </cell>
          <cell r="P372" t="str">
            <v>4304: Holding Gains- Liabilities : Loans [4314+4324]</v>
          </cell>
        </row>
        <row r="373">
          <cell r="D373">
            <v>4305</v>
          </cell>
          <cell r="P373" t="str">
            <v>4305: Holding Gains- Liabilities : Equity and investment fund shares [4315+4325]</v>
          </cell>
        </row>
        <row r="374">
          <cell r="D374">
            <v>4306</v>
          </cell>
          <cell r="P374" t="str">
            <v>4306: Holding Gains- Liabilities : Insurance, pension, and standardized guarantee schemes [4316+4326]</v>
          </cell>
        </row>
        <row r="375">
          <cell r="D375">
            <v>4307</v>
          </cell>
          <cell r="P375" t="str">
            <v>4307: Holding Gains- Liabilities : Financial derivatives and employee stock options [4317+4327]</v>
          </cell>
        </row>
        <row r="376">
          <cell r="D376">
            <v>4308</v>
          </cell>
          <cell r="P376" t="str">
            <v>4308: Holding Gains- Liabilities : Other accounts payable [4318+4328]</v>
          </cell>
        </row>
        <row r="377">
          <cell r="D377">
            <v>431</v>
          </cell>
          <cell r="P377" t="str">
            <v>431: Holding Gains- Liabilities : Domestic [4312 + 4313 + 4314 + 4315 + 4316+ 4317 + 4318]</v>
          </cell>
        </row>
        <row r="378">
          <cell r="D378">
            <v>4312</v>
          </cell>
          <cell r="P378" t="str">
            <v>4312: Holding Gains- Liabilities : Domestic - Currency and deposits</v>
          </cell>
        </row>
        <row r="379">
          <cell r="D379">
            <v>4313</v>
          </cell>
          <cell r="P379" t="str">
            <v>4313: Holding Gains- Liabilities : Domestic - Debt Securities</v>
          </cell>
        </row>
        <row r="380">
          <cell r="D380">
            <v>4314</v>
          </cell>
          <cell r="P380" t="str">
            <v>4314: Holding Gains- Liabilities : Domestic - Loans</v>
          </cell>
        </row>
        <row r="381">
          <cell r="D381">
            <v>4315</v>
          </cell>
          <cell r="P381" t="str">
            <v>4315: Holding Gains- Liabilities : Domestic - Equity and investment fund shares</v>
          </cell>
        </row>
        <row r="382">
          <cell r="D382">
            <v>4316</v>
          </cell>
          <cell r="P382" t="str">
            <v>4316: Holding Gains- Liabilities : Domestic - Insurance, pension, and standardized guarantee schemes</v>
          </cell>
        </row>
        <row r="383">
          <cell r="D383">
            <v>4317</v>
          </cell>
          <cell r="P383" t="str">
            <v>4317: Holding Gains- Liabilities : Domestic - Financial derivatives and employee stock options</v>
          </cell>
        </row>
        <row r="384">
          <cell r="D384">
            <v>4318</v>
          </cell>
          <cell r="P384" t="str">
            <v>4318: Holding Gains- Liabilities : Domestic - Other accounts payable</v>
          </cell>
        </row>
        <row r="385">
          <cell r="D385">
            <v>432</v>
          </cell>
          <cell r="P385" t="str">
            <v>432: Holding Gains- Liabilities : Foreign [4322 + 4323 + 4324 + 4325 + 4326 + 4327 + 4328]</v>
          </cell>
        </row>
        <row r="386">
          <cell r="D386">
            <v>4321</v>
          </cell>
          <cell r="P386" t="str">
            <v>4321: Holding Gains- Liabilities : Foreign - Special Drawing Rights (SDRs)</v>
          </cell>
        </row>
        <row r="387">
          <cell r="D387">
            <v>4322</v>
          </cell>
          <cell r="P387" t="str">
            <v>4322: Holding Gains- Liabilities : Foreign - Currency and deposits</v>
          </cell>
        </row>
        <row r="388">
          <cell r="D388">
            <v>4323</v>
          </cell>
          <cell r="P388" t="str">
            <v>4323: Holding Gains- Liabilities : Foreign - Debt Securities</v>
          </cell>
        </row>
        <row r="389">
          <cell r="D389">
            <v>4324</v>
          </cell>
          <cell r="P389" t="str">
            <v>4324: Holding Gains- Liabilities : Foreign - Loans</v>
          </cell>
        </row>
        <row r="390">
          <cell r="D390">
            <v>4325</v>
          </cell>
          <cell r="P390" t="str">
            <v>4325: Holding Gains- Liabilities : Foreign - Equity and investment fund shares</v>
          </cell>
        </row>
        <row r="391">
          <cell r="D391">
            <v>4326</v>
          </cell>
          <cell r="P391" t="str">
            <v>4326: Holding Gains- Liabilities : Foreign - Insurance, pension, and standardized guarantee schemes</v>
          </cell>
        </row>
        <row r="392">
          <cell r="D392">
            <v>4327</v>
          </cell>
          <cell r="P392" t="str">
            <v>4327: Holding Gains- Liabilities : Foreign - Financial derivatives and employee stock options</v>
          </cell>
        </row>
        <row r="393">
          <cell r="D393">
            <v>4328</v>
          </cell>
          <cell r="P393" t="str">
            <v>4328: Holding Gains- Liabilities : Foreign - Other accounts payable</v>
          </cell>
        </row>
        <row r="394">
          <cell r="D394" t="str">
            <v>4M3</v>
          </cell>
          <cell r="P394" t="str">
            <v>4M3: Holding Gains - Memo Item: Debt at market value</v>
          </cell>
        </row>
        <row r="395">
          <cell r="D395">
            <v>5</v>
          </cell>
          <cell r="P395" t="str">
            <v>5: CHANGE IN NET WORTH: VOLUME CHANGES [51 + 52 - 53]</v>
          </cell>
        </row>
        <row r="396">
          <cell r="D396">
            <v>51</v>
          </cell>
          <cell r="P396" t="str">
            <v>51: Volume Changes - Nonfinancial assets [511 + 512 + 513 + 514]</v>
          </cell>
        </row>
        <row r="397">
          <cell r="D397">
            <v>511</v>
          </cell>
          <cell r="P397" t="str">
            <v>511: Volume Changes - Nonfinancial assets : Fixed assets [5111 + 5112 + 5113]</v>
          </cell>
        </row>
        <row r="398">
          <cell r="D398">
            <v>5111</v>
          </cell>
          <cell r="P398" t="str">
            <v>5111: Volume Changes - Nonfinancial assets : Fixed assets: Buildings and structures</v>
          </cell>
        </row>
        <row r="399">
          <cell r="D399">
            <v>5112</v>
          </cell>
          <cell r="P399" t="str">
            <v>5112: Volume Changes - Nonfinancial assets : Fixed assets: Machinery and equipment</v>
          </cell>
        </row>
        <row r="400">
          <cell r="D400">
            <v>5113</v>
          </cell>
          <cell r="P400" t="str">
            <v>5113: Volume Changes - Nonfinancial assets : Fixed assets: Other fixed assets</v>
          </cell>
        </row>
        <row r="401">
          <cell r="D401">
            <v>5114</v>
          </cell>
          <cell r="P401" t="str">
            <v>5114: Volume Changes - Nonfinancial assets : Fixed assets: Weapons systems</v>
          </cell>
        </row>
        <row r="402">
          <cell r="D402">
            <v>512</v>
          </cell>
          <cell r="P402" t="str">
            <v>512: Volume Changes - Inventories</v>
          </cell>
        </row>
        <row r="403">
          <cell r="D403">
            <v>513</v>
          </cell>
          <cell r="P403" t="str">
            <v>513: Volume Changes - Valuables</v>
          </cell>
        </row>
        <row r="404">
          <cell r="D404">
            <v>514</v>
          </cell>
          <cell r="P404" t="str">
            <v>514: Volume Changes - Nonfinancial assets : Nonproduced assets [5141 + 5142 + 5143 + 5144]</v>
          </cell>
        </row>
        <row r="405">
          <cell r="D405">
            <v>5141</v>
          </cell>
          <cell r="P405" t="str">
            <v>5141: Volume Changes - Nonfinancial assets : Nonproduced assets: Land</v>
          </cell>
        </row>
        <row r="406">
          <cell r="D406">
            <v>5142</v>
          </cell>
          <cell r="P406" t="str">
            <v>5142: Volume Changes - Nonfinancial assets : Nonproduced assets: Mineral and energy resources</v>
          </cell>
        </row>
        <row r="407">
          <cell r="D407">
            <v>5143</v>
          </cell>
          <cell r="P407" t="str">
            <v>5143: Volume Changes - Nonfinancial assets : Nonproduced assets: Other naturally occurring assets</v>
          </cell>
        </row>
        <row r="408">
          <cell r="D408">
            <v>5144</v>
          </cell>
          <cell r="P408" t="str">
            <v>5144: Volume Changes - Nonfinancial assets : Nonproduced assets: Intangible nonproduced assets</v>
          </cell>
        </row>
        <row r="409">
          <cell r="D409">
            <v>52</v>
          </cell>
          <cell r="P409" t="str">
            <v>52: Volume Changes - Financial assets [521+522+523]</v>
          </cell>
        </row>
        <row r="410">
          <cell r="D410">
            <v>5201</v>
          </cell>
          <cell r="P410" t="str">
            <v>5201: Volume Changes - Financial assets: Monetary gold and SDRs</v>
          </cell>
        </row>
        <row r="411">
          <cell r="D411">
            <v>5202</v>
          </cell>
          <cell r="P411" t="str">
            <v>5202: Volume Changes - Financial assets: Currency and deposits [5212+5222]</v>
          </cell>
        </row>
        <row r="412">
          <cell r="D412">
            <v>5203</v>
          </cell>
          <cell r="P412" t="str">
            <v>5203: Volume Changes - Financial assets: Debt Securities [5213+5223]</v>
          </cell>
        </row>
        <row r="413">
          <cell r="D413">
            <v>5204</v>
          </cell>
          <cell r="P413" t="str">
            <v>5204: Volume Changes - Financial assets: Loans [5214+5224]</v>
          </cell>
        </row>
        <row r="414">
          <cell r="D414">
            <v>5205</v>
          </cell>
          <cell r="P414" t="str">
            <v>5205: Volume Changes - Financial assets: Equity and investment fund shares [5215+5225]</v>
          </cell>
        </row>
        <row r="415">
          <cell r="D415">
            <v>5206</v>
          </cell>
          <cell r="P415" t="str">
            <v>5206: Volume Changes - Financial assets: Insurance, pension, and standardized guarantee schemes [5216+5226]</v>
          </cell>
        </row>
        <row r="416">
          <cell r="D416">
            <v>5207</v>
          </cell>
          <cell r="P416" t="str">
            <v>5207: Volume Changes - Financial assets: Financial derivatives and employee stock options [5217+5227]</v>
          </cell>
        </row>
        <row r="417">
          <cell r="D417">
            <v>5208</v>
          </cell>
          <cell r="P417" t="str">
            <v>5208: Volume Changes - Financial assets: Other accounts receivable [5218+5228]</v>
          </cell>
        </row>
        <row r="418">
          <cell r="D418">
            <v>521</v>
          </cell>
          <cell r="P418" t="str">
            <v>521: Volume Changes - Financial assets: Domestic [5212 + 5213 + 5214 + 5215 + 5216+ 5217 + 5218]</v>
          </cell>
        </row>
        <row r="419">
          <cell r="D419">
            <v>5212</v>
          </cell>
          <cell r="P419" t="str">
            <v>5212: Volume Changes - Financial assets: Domestic - Currency and deposits</v>
          </cell>
        </row>
        <row r="420">
          <cell r="D420">
            <v>5213</v>
          </cell>
          <cell r="P420" t="str">
            <v>5213: Volume Changes - Financial assets: Domestic - Debt Securities</v>
          </cell>
        </row>
        <row r="421">
          <cell r="D421">
            <v>5214</v>
          </cell>
          <cell r="P421" t="str">
            <v>5214: Volume Changes - Financial assets: Domestic - Loans</v>
          </cell>
        </row>
        <row r="422">
          <cell r="D422">
            <v>5215</v>
          </cell>
          <cell r="P422" t="str">
            <v>5215: Volume Changes - Financial assets: Domestic - Equity and investment fund shares</v>
          </cell>
        </row>
        <row r="423">
          <cell r="D423">
            <v>5216</v>
          </cell>
          <cell r="P423" t="str">
            <v>5216: Volume Changes - Financial assets: Domestic - Insurance, pension, and standardized guarantee schemes</v>
          </cell>
        </row>
        <row r="424">
          <cell r="D424">
            <v>5217</v>
          </cell>
          <cell r="P424" t="str">
            <v>5217: Volume Changes - Financial assets: Domestic - Financial derivatives and employee stock options</v>
          </cell>
        </row>
        <row r="425">
          <cell r="D425">
            <v>5218</v>
          </cell>
          <cell r="P425" t="str">
            <v>5218: Volume Changes - Financial assets: Domestic - Other accounts receivable</v>
          </cell>
        </row>
        <row r="426">
          <cell r="D426">
            <v>522</v>
          </cell>
          <cell r="P426" t="str">
            <v>522: Volume Changes - Financial assets: Foreign [5222 + 5223 + 5224 + 5225 + 5226+ 5227 + 5228]</v>
          </cell>
        </row>
        <row r="427">
          <cell r="D427">
            <v>5221</v>
          </cell>
          <cell r="P427" t="str">
            <v>5221: Volume Changes - Financial assets: Foreign - Monetary gold and SDRs</v>
          </cell>
        </row>
        <row r="428">
          <cell r="D428">
            <v>5222</v>
          </cell>
          <cell r="P428" t="str">
            <v>5222: Volume Changes - Financial assets: Foreign - Currency and deposits</v>
          </cell>
        </row>
        <row r="429">
          <cell r="D429">
            <v>5223</v>
          </cell>
          <cell r="P429" t="str">
            <v>5223: Volume Changes - Financial assets: Foreign - Debt Securities</v>
          </cell>
        </row>
        <row r="430">
          <cell r="D430">
            <v>5224</v>
          </cell>
          <cell r="P430" t="str">
            <v>5224: Volume Changes - Financial assets: Foreign - Loans</v>
          </cell>
        </row>
        <row r="431">
          <cell r="D431">
            <v>5225</v>
          </cell>
          <cell r="P431" t="str">
            <v>5225: Volume Changes - Financial assets: Foreign - Equity and investment fund shares</v>
          </cell>
        </row>
        <row r="432">
          <cell r="D432">
            <v>5226</v>
          </cell>
          <cell r="P432" t="str">
            <v>5226: Volume Changes - Financial assets: Foreign - Insurance, pension, and standardized guarantee schemes</v>
          </cell>
        </row>
        <row r="433">
          <cell r="D433">
            <v>5227</v>
          </cell>
          <cell r="P433" t="str">
            <v>5227: Volume Changes - Financial assets: Foreign - Financial derivatives and employee stock options</v>
          </cell>
        </row>
        <row r="434">
          <cell r="D434">
            <v>5228</v>
          </cell>
          <cell r="P434" t="str">
            <v>5228: Volume Changes - Financial assets: Foreign - Other accounts receivable</v>
          </cell>
        </row>
        <row r="435">
          <cell r="D435">
            <v>53</v>
          </cell>
          <cell r="P435" t="str">
            <v>53: Volume Changes - Liabilities [531+532]</v>
          </cell>
        </row>
        <row r="436">
          <cell r="D436">
            <v>5301</v>
          </cell>
          <cell r="P436" t="str">
            <v>5301: Volume Changes - Liabilities: Special Drawing Rights (SDRs)</v>
          </cell>
        </row>
        <row r="437">
          <cell r="D437">
            <v>5302</v>
          </cell>
          <cell r="P437" t="str">
            <v>5302: Volume Changes - Liabilities: Currency and deposits [5312+5322]</v>
          </cell>
        </row>
        <row r="438">
          <cell r="D438">
            <v>5303</v>
          </cell>
          <cell r="P438" t="str">
            <v>5303: Volume Changes - Liabilities: Debt Securities [5313+5323]</v>
          </cell>
        </row>
        <row r="439">
          <cell r="D439">
            <v>5304</v>
          </cell>
          <cell r="P439" t="str">
            <v>5304: Volume Changes - Liabilities: Loans [5314+5324]</v>
          </cell>
        </row>
        <row r="440">
          <cell r="D440">
            <v>5305</v>
          </cell>
          <cell r="P440" t="str">
            <v>5305: Volume Changes - Liabilities: Equity and investment fund shares [5315+5325]</v>
          </cell>
        </row>
        <row r="441">
          <cell r="D441">
            <v>5306</v>
          </cell>
          <cell r="P441" t="str">
            <v>5306: Volume Changes - Liabilities: Insurance, pension, and standardized guarantee schemes [5316+5326]</v>
          </cell>
        </row>
        <row r="442">
          <cell r="D442">
            <v>5307</v>
          </cell>
          <cell r="P442" t="str">
            <v>5307: Volume Changes - Liabilities: Financial derivatives and employee stock options [5317+5327]</v>
          </cell>
        </row>
        <row r="443">
          <cell r="D443">
            <v>5308</v>
          </cell>
          <cell r="P443" t="str">
            <v>5308: Volume Changes - Liabilities: Other accounts payable [5318+5328]</v>
          </cell>
        </row>
        <row r="444">
          <cell r="D444">
            <v>531</v>
          </cell>
          <cell r="P444" t="str">
            <v>531: Volume Changes - Liabilities: Domestic [5312 + 5313 + 5314 + 5315 + 5316+ 5317 + 5318]</v>
          </cell>
        </row>
        <row r="445">
          <cell r="D445">
            <v>5312</v>
          </cell>
          <cell r="P445" t="str">
            <v>5312: Volume Changes - Liabilities: Domestic - Currency and deposits</v>
          </cell>
        </row>
        <row r="446">
          <cell r="D446">
            <v>5313</v>
          </cell>
          <cell r="P446" t="str">
            <v>5313: Volume Changes - Liabilities: Domestic - Debt Securities</v>
          </cell>
        </row>
        <row r="447">
          <cell r="D447">
            <v>5314</v>
          </cell>
          <cell r="P447" t="str">
            <v>5314: Volume Changes - Liabilities: Domestic - Loans</v>
          </cell>
        </row>
        <row r="448">
          <cell r="D448">
            <v>5315</v>
          </cell>
          <cell r="P448" t="str">
            <v>5315: Volume Changes - Liabilities: Domestic - Equity and investment fund shares</v>
          </cell>
        </row>
        <row r="449">
          <cell r="D449">
            <v>5316</v>
          </cell>
          <cell r="P449" t="str">
            <v>5316: Volume Changes - Liabilities: Domestic - Insurance, pension, and standardized guarantee schemes</v>
          </cell>
        </row>
        <row r="450">
          <cell r="D450">
            <v>5317</v>
          </cell>
          <cell r="P450" t="str">
            <v>5317: Volume Changes - Liabilities: Domestic - Financial derivatives and employee stock options</v>
          </cell>
        </row>
        <row r="451">
          <cell r="D451">
            <v>5318</v>
          </cell>
          <cell r="P451" t="str">
            <v>5318: Volume Changes - Liabilities: Domestic - Other accounts payable</v>
          </cell>
        </row>
        <row r="452">
          <cell r="D452">
            <v>532</v>
          </cell>
          <cell r="P452" t="str">
            <v>532: Volume Changes - Liabilities: Foreign [5322 + 5323 + 5324 + 5325 + 5326+ 5327 + 5328]</v>
          </cell>
        </row>
        <row r="453">
          <cell r="D453">
            <v>5321</v>
          </cell>
          <cell r="P453" t="str">
            <v>5321: Volume Changes - Liabilities: Foreign - Special Drawing Rights (SDRs)</v>
          </cell>
        </row>
        <row r="454">
          <cell r="D454">
            <v>5322</v>
          </cell>
          <cell r="P454" t="str">
            <v>5322: Volume Changes - Liabilities: Foreign - Currency and deposits</v>
          </cell>
        </row>
        <row r="455">
          <cell r="D455">
            <v>5323</v>
          </cell>
          <cell r="P455" t="str">
            <v>5323: Volume Changes - Liabilities: Foreign - Debt Securities</v>
          </cell>
        </row>
        <row r="456">
          <cell r="D456">
            <v>5324</v>
          </cell>
          <cell r="P456" t="str">
            <v>5324: Volume Changes - Liabilities: Foreign - Loans</v>
          </cell>
        </row>
        <row r="457">
          <cell r="D457">
            <v>5325</v>
          </cell>
          <cell r="P457" t="str">
            <v>5325: Volume Changes - Liabilities: Foreign - Equity and investment fund shares</v>
          </cell>
        </row>
        <row r="458">
          <cell r="D458">
            <v>5326</v>
          </cell>
          <cell r="P458" t="str">
            <v>5326: Volume Changes - Liabilities: Foreign - Insurance, pension, and standardized guarantee schemes</v>
          </cell>
        </row>
        <row r="459">
          <cell r="D459">
            <v>5327</v>
          </cell>
          <cell r="P459" t="str">
            <v>5327: Volume Changes - Liabilities: Foreign - Financial derivatives and employee stock options</v>
          </cell>
        </row>
        <row r="460">
          <cell r="D460">
            <v>5328</v>
          </cell>
          <cell r="P460" t="str">
            <v>5328: Volume Changes - Liabilities: Foreign - Other accounts payable</v>
          </cell>
        </row>
        <row r="461">
          <cell r="D461" t="str">
            <v>5M3</v>
          </cell>
          <cell r="P461" t="str">
            <v>5M3: Volume Changes - Memo Item: Debt at market value</v>
          </cell>
        </row>
        <row r="462">
          <cell r="D462">
            <v>6</v>
          </cell>
          <cell r="P462" t="str">
            <v>6: NET WORTH [Stocks = 61 + 62 - 63]</v>
          </cell>
        </row>
        <row r="463">
          <cell r="D463">
            <v>61</v>
          </cell>
          <cell r="P463" t="str">
            <v>61: Stocks -Nonfinancial assets [611 + 612 + 613 +614]</v>
          </cell>
        </row>
        <row r="464">
          <cell r="D464">
            <v>611</v>
          </cell>
          <cell r="P464" t="str">
            <v>611: Stocks -Nonfinancial assets: Fixed assets [6111 + 6112 + 6113]</v>
          </cell>
        </row>
        <row r="465">
          <cell r="D465">
            <v>6111</v>
          </cell>
          <cell r="P465" t="str">
            <v>6111: Stocks -Nonfinancial assets: Fixed assets : Buildings and structures</v>
          </cell>
        </row>
        <row r="466">
          <cell r="D466">
            <v>6112</v>
          </cell>
          <cell r="P466" t="str">
            <v>6112: Stocks -Nonfinancial assets: Fixed assets : Machinery and equipment</v>
          </cell>
        </row>
        <row r="467">
          <cell r="D467">
            <v>6113</v>
          </cell>
          <cell r="P467" t="str">
            <v>6113: Stocks -Nonfinancial assets: Fixed assets : Other fixed assets</v>
          </cell>
        </row>
        <row r="468">
          <cell r="D468">
            <v>6114</v>
          </cell>
          <cell r="P468" t="str">
            <v>6114: Stocks - Nonfinancial assets : Fixed assets: Weapons systems</v>
          </cell>
        </row>
        <row r="469">
          <cell r="D469">
            <v>612</v>
          </cell>
          <cell r="P469" t="str">
            <v>612: Stocks -Inventories</v>
          </cell>
        </row>
        <row r="470">
          <cell r="D470">
            <v>613</v>
          </cell>
          <cell r="P470" t="str">
            <v>613: Stocks -Valuables</v>
          </cell>
        </row>
        <row r="471">
          <cell r="D471">
            <v>614</v>
          </cell>
          <cell r="P471" t="str">
            <v>614: Stocks -Nonfinancial assets: Nonproduced assets [6141 + 6142 + 6143 + 6144]</v>
          </cell>
        </row>
        <row r="472">
          <cell r="D472">
            <v>6141</v>
          </cell>
          <cell r="P472" t="str">
            <v>6141: Stocks -Nonfinancial assets: Nonproduced assets: Land</v>
          </cell>
        </row>
        <row r="473">
          <cell r="D473">
            <v>6142</v>
          </cell>
          <cell r="P473" t="str">
            <v>6142: Stocks -Nonfinancial assets: Nonproduced assets: Mineral and energy resources</v>
          </cell>
        </row>
        <row r="474">
          <cell r="D474">
            <v>6143</v>
          </cell>
          <cell r="P474" t="str">
            <v>6143: Stocks -Nonfinancial assets: Nonproduced assets: Other naturally occurring assets</v>
          </cell>
        </row>
        <row r="475">
          <cell r="D475">
            <v>6144</v>
          </cell>
          <cell r="P475" t="str">
            <v>6144: Stocks -Nonfinancial assets: Nonproduced assets: Intangible nonproduced assets</v>
          </cell>
        </row>
        <row r="476">
          <cell r="D476">
            <v>62</v>
          </cell>
          <cell r="P476" t="str">
            <v>62: Stocks -Financial assets [621+622+623]</v>
          </cell>
        </row>
        <row r="477">
          <cell r="D477">
            <v>6201</v>
          </cell>
          <cell r="P477" t="str">
            <v>6201: Stocks -Financial assets : Monetary gold and SDRs</v>
          </cell>
        </row>
        <row r="478">
          <cell r="D478">
            <v>6202</v>
          </cell>
          <cell r="P478" t="str">
            <v>6202: Stocks -Financial assets : Currency and deposits [6212+6222]</v>
          </cell>
        </row>
        <row r="479">
          <cell r="D479">
            <v>6203</v>
          </cell>
          <cell r="P479" t="str">
            <v>6203: Stocks -Financial assets : Debt Securities [6213+6223]</v>
          </cell>
        </row>
        <row r="480">
          <cell r="D480">
            <v>6204</v>
          </cell>
          <cell r="P480" t="str">
            <v>6204: Stocks -Financial assets : Loans [6214+6224]</v>
          </cell>
        </row>
        <row r="481">
          <cell r="D481">
            <v>6205</v>
          </cell>
          <cell r="P481" t="str">
            <v>6205: Stocks -Financial assets : Equity and investment fund shares [6215+6225]</v>
          </cell>
        </row>
        <row r="482">
          <cell r="D482">
            <v>6206</v>
          </cell>
          <cell r="P482" t="str">
            <v>6206: Stocks -Financial assets : Insurance, pension, and standardized guarantee schemes [6216+6226]</v>
          </cell>
        </row>
        <row r="483">
          <cell r="D483">
            <v>6207</v>
          </cell>
          <cell r="P483" t="str">
            <v>6207: Stocks -Financial assets : Financial derivatives and employee stock options [6217+6227]</v>
          </cell>
        </row>
        <row r="484">
          <cell r="D484">
            <v>6208</v>
          </cell>
          <cell r="P484" t="str">
            <v>6208: Stocks -Financial assets : Other accounts receivable [6218+6228]</v>
          </cell>
        </row>
        <row r="485">
          <cell r="D485">
            <v>621</v>
          </cell>
          <cell r="P485" t="str">
            <v>621: Stocks -Financial assets : Domestic [6212 + 6213 + 6214 + 6215 + 6216 + 6217 + 6218]</v>
          </cell>
        </row>
        <row r="486">
          <cell r="D486">
            <v>6212</v>
          </cell>
          <cell r="P486" t="str">
            <v>6212: Stocks -Financial assets : Domestic - Currency and deposits</v>
          </cell>
        </row>
        <row r="487">
          <cell r="D487">
            <v>6213</v>
          </cell>
          <cell r="P487" t="str">
            <v>6213: Stocks -Financial assets : Domestic - Debt Securities</v>
          </cell>
        </row>
        <row r="488">
          <cell r="D488">
            <v>6214</v>
          </cell>
          <cell r="P488" t="str">
            <v>6214: Stocks -Financial assets : Domestic - Loans</v>
          </cell>
        </row>
        <row r="489">
          <cell r="D489">
            <v>6215</v>
          </cell>
          <cell r="P489" t="str">
            <v>6215: Stocks -Financial assets : Domestic - Equity and investment fund shares</v>
          </cell>
        </row>
        <row r="490">
          <cell r="D490">
            <v>6216</v>
          </cell>
          <cell r="P490" t="str">
            <v>6216: Stocks -Financial assets : Domestic - Insurance, pension, and standardized guarantee schemes</v>
          </cell>
        </row>
        <row r="491">
          <cell r="D491">
            <v>6217</v>
          </cell>
          <cell r="P491" t="str">
            <v>6217: Stocks -Financial assets : Domestic - Financial derivatives and employee stock options</v>
          </cell>
        </row>
        <row r="492">
          <cell r="D492">
            <v>6218</v>
          </cell>
          <cell r="P492" t="str">
            <v>6218: Stocks -Financial assets : Domestic - Other accounts receivable</v>
          </cell>
        </row>
        <row r="493">
          <cell r="D493">
            <v>622</v>
          </cell>
          <cell r="P493" t="str">
            <v>622: Stocks -Financial assets : Foreign [6222 + 6223 + 6224 + 6225 + 6226 + 6227 + 6228]</v>
          </cell>
        </row>
        <row r="494">
          <cell r="D494">
            <v>6221</v>
          </cell>
          <cell r="P494" t="str">
            <v>6221: Stocks -Financial assets : Foreign - Monetary gold and SDRs</v>
          </cell>
        </row>
        <row r="495">
          <cell r="D495">
            <v>6222</v>
          </cell>
          <cell r="P495" t="str">
            <v>6222: Stocks -Financial assets : Foreign - Currency and deposits</v>
          </cell>
        </row>
        <row r="496">
          <cell r="D496">
            <v>6223</v>
          </cell>
          <cell r="P496" t="str">
            <v>6223: Stocks -Financial assets : Foreign - Debt Securities</v>
          </cell>
        </row>
        <row r="497">
          <cell r="D497">
            <v>6224</v>
          </cell>
          <cell r="P497" t="str">
            <v>6224: Stocks -Financial assets : Foreign - Loans</v>
          </cell>
        </row>
        <row r="498">
          <cell r="D498">
            <v>6225</v>
          </cell>
          <cell r="P498" t="str">
            <v>6225: Stocks -Financial assets : Foreign - Equity and investment fund shares</v>
          </cell>
        </row>
        <row r="499">
          <cell r="D499">
            <v>6226</v>
          </cell>
          <cell r="P499" t="str">
            <v>6226: Stocks -Financial assets : Foreign - Insurance, pension, and standardized guarantee schemes</v>
          </cell>
        </row>
        <row r="500">
          <cell r="D500">
            <v>6227</v>
          </cell>
          <cell r="P500" t="str">
            <v>6227: Stocks -Financial assets : Foreign - Financial derivatives and employee stock options</v>
          </cell>
        </row>
        <row r="501">
          <cell r="D501">
            <v>6228</v>
          </cell>
          <cell r="P501" t="str">
            <v>6228: Stocks -Financial assets : Foreign - Other accounts receivable</v>
          </cell>
        </row>
        <row r="502">
          <cell r="D502">
            <v>63</v>
          </cell>
          <cell r="P502" t="str">
            <v>63: Stocks -Liabilities [631+632]</v>
          </cell>
        </row>
        <row r="503">
          <cell r="D503">
            <v>6301</v>
          </cell>
          <cell r="P503" t="str">
            <v>6301: Stocks -Liabilities : Special Drawing Rights (SDRs)</v>
          </cell>
        </row>
        <row r="504">
          <cell r="D504">
            <v>6302</v>
          </cell>
          <cell r="P504" t="str">
            <v>6302: Stocks -Liabilities : Currency and deposits [6312+6322]</v>
          </cell>
        </row>
        <row r="505">
          <cell r="D505">
            <v>6303</v>
          </cell>
          <cell r="P505" t="str">
            <v>6303: Stocks -Liabilities : Debt Securities [6313+6323]</v>
          </cell>
        </row>
        <row r="506">
          <cell r="D506">
            <v>6304</v>
          </cell>
          <cell r="P506" t="str">
            <v>6304: Stocks -Liabilities : Loans [6314+6324]</v>
          </cell>
        </row>
        <row r="507">
          <cell r="D507">
            <v>6305</v>
          </cell>
          <cell r="P507" t="str">
            <v>6305: Stocks -Liabilities : Equity and investment fund shares [6315+6325]</v>
          </cell>
        </row>
        <row r="508">
          <cell r="D508">
            <v>6306</v>
          </cell>
          <cell r="P508" t="str">
            <v>6306: Stocks -Liabilities : Insurance, pension, and standardized guarantee schemes [6316+6326]</v>
          </cell>
        </row>
        <row r="509">
          <cell r="D509">
            <v>6307</v>
          </cell>
          <cell r="P509" t="str">
            <v>6307: Stocks -Liabilities : Financial derivatives and employee stock options [6317+6327]</v>
          </cell>
        </row>
        <row r="510">
          <cell r="D510">
            <v>6308</v>
          </cell>
          <cell r="P510" t="str">
            <v>6308: Stocks -Liabilities : Other accounts payable [6318+6328]</v>
          </cell>
        </row>
        <row r="511">
          <cell r="D511">
            <v>631</v>
          </cell>
          <cell r="P511" t="str">
            <v>631: Stocks -Liabilities : Domestic [6312 + 6313 + 6314 + 6315 + 6316 + 6317 + 6318]</v>
          </cell>
        </row>
        <row r="512">
          <cell r="D512">
            <v>6312</v>
          </cell>
          <cell r="P512" t="str">
            <v>6312: Stocks -Liabilities : Domestic - Currency and deposits</v>
          </cell>
        </row>
        <row r="513">
          <cell r="D513">
            <v>6313</v>
          </cell>
          <cell r="P513" t="str">
            <v>6313: Stocks -Liabilities : Domestic - Debt Securities</v>
          </cell>
        </row>
        <row r="514">
          <cell r="D514">
            <v>6314</v>
          </cell>
          <cell r="P514" t="str">
            <v>6314: Stocks -Liabilities : Domestic - Loans</v>
          </cell>
        </row>
        <row r="515">
          <cell r="D515">
            <v>6315</v>
          </cell>
          <cell r="P515" t="str">
            <v>6315: Stocks -Liabilities : Domestic - Equity and investment fund shares</v>
          </cell>
        </row>
        <row r="516">
          <cell r="D516">
            <v>6316</v>
          </cell>
          <cell r="P516" t="str">
            <v>6316: Stocks -Liabilities : Domestic - Insurance, pension, and standardized guarantee schemes</v>
          </cell>
        </row>
        <row r="517">
          <cell r="D517">
            <v>6317</v>
          </cell>
          <cell r="P517" t="str">
            <v>6317: Stocks -Liabilities : Domestic - Financial derivatives and employee stock options</v>
          </cell>
        </row>
        <row r="518">
          <cell r="D518">
            <v>6318</v>
          </cell>
          <cell r="P518" t="str">
            <v>6318: Stocks -Liabilities : Domestic - Other accounts payable</v>
          </cell>
        </row>
        <row r="519">
          <cell r="D519">
            <v>632</v>
          </cell>
          <cell r="P519" t="str">
            <v>632: Stocks -Liabilities : Foreign [6322 + 6323 + 6324 + 6325 + 6326 + 6327 + 6328]</v>
          </cell>
        </row>
        <row r="520">
          <cell r="D520">
            <v>6321</v>
          </cell>
          <cell r="P520" t="str">
            <v>6321: Stocks -Liabilities : Foreign - Special Drawing Rights</v>
          </cell>
        </row>
        <row r="521">
          <cell r="D521">
            <v>6322</v>
          </cell>
          <cell r="P521" t="str">
            <v>6322: Stocks -Liabilities : Foreign - Currency and deposits</v>
          </cell>
        </row>
        <row r="522">
          <cell r="D522">
            <v>6323</v>
          </cell>
          <cell r="P522" t="str">
            <v>6323: Stocks -Liabilities : Foreign - Debt Securities</v>
          </cell>
        </row>
        <row r="523">
          <cell r="D523">
            <v>6324</v>
          </cell>
          <cell r="P523" t="str">
            <v>6324: Stocks -Liabilities : Foreign - Loans</v>
          </cell>
        </row>
        <row r="524">
          <cell r="D524">
            <v>6325</v>
          </cell>
          <cell r="P524" t="str">
            <v>6325: Stocks -Liabilities : Foreign - Equity and investment fund shares</v>
          </cell>
        </row>
        <row r="525">
          <cell r="D525">
            <v>6326</v>
          </cell>
          <cell r="P525" t="str">
            <v>6326: Stocks -Liabilities : Foreign - Insurance, pension, and standardized guarantee schemes</v>
          </cell>
        </row>
        <row r="526">
          <cell r="D526">
            <v>6327</v>
          </cell>
          <cell r="P526" t="str">
            <v>6327: Stocks -Liabilities : Foreign - Financial derivatives and employee stock options</v>
          </cell>
        </row>
        <row r="527">
          <cell r="D527">
            <v>6328</v>
          </cell>
          <cell r="P527" t="str">
            <v>6328: Stocks -Liabilities : Foreign - Other accounts payable</v>
          </cell>
        </row>
        <row r="528">
          <cell r="D528" t="str">
            <v>6M3</v>
          </cell>
          <cell r="P528" t="str">
            <v>6M3: Balance Sheet: Memo Items - Debt at market value</v>
          </cell>
        </row>
        <row r="529">
          <cell r="D529" t="str">
            <v>6M35</v>
          </cell>
          <cell r="P529" t="str">
            <v>6M35: Balance Sheet: Memo Items - Debt at face value</v>
          </cell>
        </row>
        <row r="530">
          <cell r="D530" t="str">
            <v>6M4</v>
          </cell>
          <cell r="P530" t="str">
            <v>6M4: Balance Sheet: Memo Items - Debt at nominal value</v>
          </cell>
        </row>
        <row r="531">
          <cell r="D531" t="str">
            <v>6M5</v>
          </cell>
          <cell r="P531" t="str">
            <v>6M5: Balance Sheet: Memo Items - Arrears</v>
          </cell>
        </row>
        <row r="532">
          <cell r="D532" t="str">
            <v>6M6</v>
          </cell>
          <cell r="P532" t="str">
            <v>6M6: Balance Sheet: Memo Items - Obligations for social security benefits</v>
          </cell>
        </row>
        <row r="533">
          <cell r="D533" t="str">
            <v>6M7</v>
          </cell>
          <cell r="P533" t="str">
            <v>6M7: Balance Sheet: Memo Items - Contingent liabilities</v>
          </cell>
        </row>
        <row r="534">
          <cell r="D534" t="str">
            <v>6M8</v>
          </cell>
          <cell r="P534" t="str">
            <v>6M8: Balance Sheet: Memo Items - Uncapitalized military weapons, delivery systems</v>
          </cell>
        </row>
        <row r="535">
          <cell r="D535">
            <v>7</v>
          </cell>
          <cell r="P535" t="str">
            <v>7: TOTAL OUTLAYS</v>
          </cell>
        </row>
        <row r="536">
          <cell r="D536">
            <v>701</v>
          </cell>
          <cell r="P536" t="str">
            <v>701: General public services</v>
          </cell>
        </row>
        <row r="537">
          <cell r="D537">
            <v>7011</v>
          </cell>
          <cell r="P537" t="str">
            <v>7011: Executive and legislative organs, financial and fiscal affairs, external affairs</v>
          </cell>
        </row>
        <row r="538">
          <cell r="D538">
            <v>7012</v>
          </cell>
          <cell r="P538" t="str">
            <v>7012: Foreign economic aid</v>
          </cell>
        </row>
        <row r="539">
          <cell r="D539">
            <v>7013</v>
          </cell>
          <cell r="P539" t="str">
            <v>7013: General services</v>
          </cell>
        </row>
        <row r="540">
          <cell r="D540">
            <v>7014</v>
          </cell>
          <cell r="P540" t="str">
            <v>7014: Basic research</v>
          </cell>
        </row>
        <row r="541">
          <cell r="D541">
            <v>7015</v>
          </cell>
          <cell r="P541" t="str">
            <v>7015: R &amp; D General public services</v>
          </cell>
        </row>
        <row r="542">
          <cell r="D542">
            <v>7016</v>
          </cell>
          <cell r="P542" t="str">
            <v>7016: General public services n.e.c.</v>
          </cell>
        </row>
        <row r="543">
          <cell r="D543">
            <v>7017</v>
          </cell>
          <cell r="P543" t="str">
            <v>7017: Public debt transactions</v>
          </cell>
        </row>
        <row r="544">
          <cell r="D544">
            <v>7018</v>
          </cell>
          <cell r="P544" t="str">
            <v>7018: Transfers of a general character between different levels of government</v>
          </cell>
        </row>
        <row r="545">
          <cell r="D545">
            <v>702</v>
          </cell>
          <cell r="P545" t="str">
            <v>702: Defense</v>
          </cell>
        </row>
        <row r="546">
          <cell r="D546">
            <v>7021</v>
          </cell>
          <cell r="P546" t="str">
            <v>7021: Military defense</v>
          </cell>
        </row>
        <row r="547">
          <cell r="D547">
            <v>7022</v>
          </cell>
          <cell r="P547" t="str">
            <v>7022: Civil defense</v>
          </cell>
        </row>
        <row r="548">
          <cell r="D548">
            <v>7023</v>
          </cell>
          <cell r="P548" t="str">
            <v>7023: Foreign military aid</v>
          </cell>
        </row>
        <row r="549">
          <cell r="D549">
            <v>7024</v>
          </cell>
          <cell r="P549" t="str">
            <v>7024: R &amp; D Defense</v>
          </cell>
        </row>
        <row r="550">
          <cell r="D550">
            <v>7025</v>
          </cell>
          <cell r="P550" t="str">
            <v>7025: Defense n.e.c.</v>
          </cell>
        </row>
        <row r="551">
          <cell r="D551">
            <v>703</v>
          </cell>
          <cell r="P551" t="str">
            <v>703: Public order and safety</v>
          </cell>
        </row>
        <row r="552">
          <cell r="D552">
            <v>7031</v>
          </cell>
          <cell r="P552" t="str">
            <v>7031: Police services</v>
          </cell>
        </row>
        <row r="553">
          <cell r="D553">
            <v>7032</v>
          </cell>
          <cell r="P553" t="str">
            <v>7032: Fire protection services</v>
          </cell>
        </row>
        <row r="554">
          <cell r="D554">
            <v>7033</v>
          </cell>
          <cell r="P554" t="str">
            <v>7033: Law courts</v>
          </cell>
        </row>
        <row r="555">
          <cell r="D555">
            <v>7034</v>
          </cell>
          <cell r="P555" t="str">
            <v>7034: Prisons</v>
          </cell>
        </row>
        <row r="556">
          <cell r="D556">
            <v>7035</v>
          </cell>
          <cell r="P556" t="str">
            <v>7035: R &amp; D Public order and safety</v>
          </cell>
        </row>
        <row r="557">
          <cell r="D557">
            <v>7036</v>
          </cell>
          <cell r="P557" t="str">
            <v>7036: Public order and safety n.e.c.</v>
          </cell>
        </row>
        <row r="558">
          <cell r="D558">
            <v>704</v>
          </cell>
          <cell r="P558" t="str">
            <v>704: Economic affairs</v>
          </cell>
        </row>
        <row r="559">
          <cell r="D559">
            <v>7041</v>
          </cell>
          <cell r="P559" t="str">
            <v>7041: General economic, commercial, and labor affairs</v>
          </cell>
        </row>
        <row r="560">
          <cell r="D560">
            <v>7042</v>
          </cell>
          <cell r="P560" t="str">
            <v>7042: Agriculture, forestry, fishing, and hunting</v>
          </cell>
        </row>
        <row r="561">
          <cell r="D561">
            <v>7043</v>
          </cell>
          <cell r="P561" t="str">
            <v>7043: Fuel and energy</v>
          </cell>
        </row>
        <row r="562">
          <cell r="D562">
            <v>7044</v>
          </cell>
          <cell r="P562" t="str">
            <v>7044: Mining, manufacturing, and construction</v>
          </cell>
        </row>
        <row r="563">
          <cell r="D563">
            <v>7045</v>
          </cell>
          <cell r="P563" t="str">
            <v>7045: Transport</v>
          </cell>
        </row>
        <row r="564">
          <cell r="D564">
            <v>7046</v>
          </cell>
          <cell r="P564" t="str">
            <v>7046: Communication</v>
          </cell>
        </row>
        <row r="565">
          <cell r="D565">
            <v>7047</v>
          </cell>
          <cell r="P565" t="str">
            <v>7047: Other industries</v>
          </cell>
        </row>
        <row r="566">
          <cell r="D566">
            <v>7048</v>
          </cell>
          <cell r="P566" t="str">
            <v>7048: R&amp;D Economic Affairs</v>
          </cell>
        </row>
        <row r="567">
          <cell r="D567">
            <v>7049</v>
          </cell>
          <cell r="P567" t="str">
            <v>7049: Economic affairs n.e.c.</v>
          </cell>
        </row>
        <row r="568">
          <cell r="D568">
            <v>705</v>
          </cell>
          <cell r="P568" t="str">
            <v>705: Environmental protection</v>
          </cell>
        </row>
        <row r="569">
          <cell r="D569">
            <v>7051</v>
          </cell>
          <cell r="P569" t="str">
            <v>7051: Waste management</v>
          </cell>
        </row>
        <row r="570">
          <cell r="D570">
            <v>7052</v>
          </cell>
          <cell r="P570" t="str">
            <v>7052: Waste water management</v>
          </cell>
        </row>
        <row r="571">
          <cell r="D571">
            <v>7053</v>
          </cell>
          <cell r="P571" t="str">
            <v>7053: Pollution abatement</v>
          </cell>
        </row>
        <row r="572">
          <cell r="D572">
            <v>7054</v>
          </cell>
          <cell r="P572" t="str">
            <v>7054: Protection of biodiversity and landscape</v>
          </cell>
        </row>
        <row r="573">
          <cell r="D573">
            <v>7055</v>
          </cell>
          <cell r="P573" t="str">
            <v>7055: R&amp;D Environmental protection</v>
          </cell>
        </row>
        <row r="574">
          <cell r="D574">
            <v>7056</v>
          </cell>
          <cell r="P574" t="str">
            <v>7056: Environmental protection n.e.c. (CS)</v>
          </cell>
        </row>
        <row r="575">
          <cell r="D575">
            <v>706</v>
          </cell>
          <cell r="P575" t="str">
            <v>706: Housing and community amenities</v>
          </cell>
        </row>
        <row r="576">
          <cell r="D576">
            <v>7061</v>
          </cell>
          <cell r="P576" t="str">
            <v>7061: Housing development</v>
          </cell>
        </row>
        <row r="577">
          <cell r="D577">
            <v>7062</v>
          </cell>
          <cell r="P577" t="str">
            <v>7062: Community development</v>
          </cell>
        </row>
        <row r="578">
          <cell r="D578">
            <v>7063</v>
          </cell>
          <cell r="P578" t="str">
            <v>7063: Water supply</v>
          </cell>
        </row>
        <row r="579">
          <cell r="D579">
            <v>7064</v>
          </cell>
          <cell r="P579" t="str">
            <v>7064: Street lighting</v>
          </cell>
        </row>
        <row r="580">
          <cell r="D580">
            <v>7065</v>
          </cell>
          <cell r="P580" t="str">
            <v>7065: R &amp; D Housing and community amenities</v>
          </cell>
        </row>
        <row r="581">
          <cell r="D581">
            <v>7066</v>
          </cell>
          <cell r="P581" t="str">
            <v>7066: Housing and community amenities n.e.c.</v>
          </cell>
        </row>
        <row r="582">
          <cell r="D582">
            <v>707</v>
          </cell>
          <cell r="P582" t="str">
            <v>707: Health</v>
          </cell>
        </row>
        <row r="583">
          <cell r="D583">
            <v>7071</v>
          </cell>
          <cell r="P583" t="str">
            <v>7071: Medical products, appliances, and equipment</v>
          </cell>
        </row>
        <row r="584">
          <cell r="D584">
            <v>7072</v>
          </cell>
          <cell r="P584" t="str">
            <v>7072: Outpatient services</v>
          </cell>
        </row>
        <row r="585">
          <cell r="D585">
            <v>7073</v>
          </cell>
          <cell r="P585" t="str">
            <v>7073: Hospital services</v>
          </cell>
        </row>
        <row r="586">
          <cell r="D586">
            <v>7074</v>
          </cell>
          <cell r="P586" t="str">
            <v>7074: Public health services</v>
          </cell>
        </row>
        <row r="587">
          <cell r="D587">
            <v>7075</v>
          </cell>
          <cell r="P587" t="str">
            <v>7075: R &amp; D Health</v>
          </cell>
        </row>
        <row r="588">
          <cell r="D588">
            <v>7076</v>
          </cell>
          <cell r="P588" t="str">
            <v>7076: Health n.e.c.</v>
          </cell>
        </row>
        <row r="589">
          <cell r="D589">
            <v>708</v>
          </cell>
          <cell r="P589" t="str">
            <v>708: Recreation, culture and religion</v>
          </cell>
        </row>
        <row r="590">
          <cell r="D590">
            <v>7081</v>
          </cell>
          <cell r="P590" t="str">
            <v>7081: Recreational and sporting services</v>
          </cell>
        </row>
        <row r="591">
          <cell r="D591">
            <v>7082</v>
          </cell>
          <cell r="P591" t="str">
            <v>7082: Cultural services</v>
          </cell>
        </row>
        <row r="592">
          <cell r="D592">
            <v>7083</v>
          </cell>
          <cell r="P592" t="str">
            <v>7083: Broadcasting and publishing services</v>
          </cell>
        </row>
        <row r="593">
          <cell r="D593">
            <v>7084</v>
          </cell>
          <cell r="P593" t="str">
            <v>7084: Religious and other community services</v>
          </cell>
        </row>
        <row r="594">
          <cell r="D594">
            <v>7085</v>
          </cell>
          <cell r="P594" t="str">
            <v>7085: R &amp; D Recreation, culture, and religion</v>
          </cell>
        </row>
        <row r="595">
          <cell r="D595">
            <v>7086</v>
          </cell>
          <cell r="P595" t="str">
            <v>7086: Recreation, culture, and religion n.e.c.</v>
          </cell>
        </row>
        <row r="596">
          <cell r="D596">
            <v>709</v>
          </cell>
          <cell r="P596" t="str">
            <v>709: Education</v>
          </cell>
        </row>
        <row r="597">
          <cell r="D597">
            <v>7091</v>
          </cell>
          <cell r="P597" t="str">
            <v>7091: Pre-primary and primary education</v>
          </cell>
        </row>
        <row r="598">
          <cell r="D598">
            <v>7092</v>
          </cell>
          <cell r="P598" t="str">
            <v>7092: Secondary education</v>
          </cell>
        </row>
        <row r="599">
          <cell r="D599">
            <v>7093</v>
          </cell>
          <cell r="P599" t="str">
            <v>7093: Postsecondary nontertiary education</v>
          </cell>
        </row>
        <row r="600">
          <cell r="D600">
            <v>7094</v>
          </cell>
          <cell r="P600" t="str">
            <v>7094: Tertiary education</v>
          </cell>
        </row>
        <row r="601">
          <cell r="D601">
            <v>7095</v>
          </cell>
          <cell r="P601" t="str">
            <v>7095: Education not definable by level</v>
          </cell>
        </row>
        <row r="602">
          <cell r="D602">
            <v>7096</v>
          </cell>
          <cell r="P602" t="str">
            <v>7096: Subsidiary services to education</v>
          </cell>
        </row>
        <row r="603">
          <cell r="D603">
            <v>7097</v>
          </cell>
          <cell r="P603" t="str">
            <v>7097: R &amp; D Education</v>
          </cell>
        </row>
        <row r="604">
          <cell r="D604">
            <v>7098</v>
          </cell>
          <cell r="P604" t="str">
            <v>7098: Education n.e.c.</v>
          </cell>
        </row>
        <row r="605">
          <cell r="D605">
            <v>710</v>
          </cell>
          <cell r="P605" t="str">
            <v>710: Social protection</v>
          </cell>
        </row>
        <row r="606">
          <cell r="D606">
            <v>7101</v>
          </cell>
          <cell r="P606" t="str">
            <v>7101: Sickness and disability</v>
          </cell>
        </row>
        <row r="607">
          <cell r="D607">
            <v>7102</v>
          </cell>
          <cell r="P607" t="str">
            <v>7102: Old age</v>
          </cell>
        </row>
        <row r="608">
          <cell r="D608">
            <v>7103</v>
          </cell>
          <cell r="P608" t="str">
            <v>7103: Survivors</v>
          </cell>
        </row>
        <row r="609">
          <cell r="D609">
            <v>7104</v>
          </cell>
          <cell r="P609" t="str">
            <v>7104: Family and children</v>
          </cell>
        </row>
        <row r="610">
          <cell r="D610">
            <v>7105</v>
          </cell>
          <cell r="P610" t="str">
            <v>7105: Unemployment</v>
          </cell>
        </row>
        <row r="611">
          <cell r="D611">
            <v>7106</v>
          </cell>
          <cell r="P611" t="str">
            <v>7106: Housing</v>
          </cell>
        </row>
        <row r="612">
          <cell r="D612">
            <v>7107</v>
          </cell>
          <cell r="P612" t="str">
            <v>7107: Social exclusion n.e.c.</v>
          </cell>
        </row>
        <row r="613">
          <cell r="D613">
            <v>7108</v>
          </cell>
          <cell r="P613" t="str">
            <v>7108: R &amp; D Social protection</v>
          </cell>
        </row>
        <row r="614">
          <cell r="D614">
            <v>7109</v>
          </cell>
          <cell r="P614" t="str">
            <v>7109: Social protection n.e.c.</v>
          </cell>
        </row>
        <row r="615">
          <cell r="D615">
            <v>8</v>
          </cell>
          <cell r="P615" t="str">
            <v>8: Net financial worth change due to transactions [=82-83]</v>
          </cell>
        </row>
        <row r="616">
          <cell r="D616">
            <v>82</v>
          </cell>
          <cell r="P616" t="str">
            <v>82: Net acquisition of financial assets [=32]</v>
          </cell>
        </row>
        <row r="617">
          <cell r="D617">
            <v>821</v>
          </cell>
          <cell r="P617" t="str">
            <v>821: Net acquisition of financial assets : Domestic [=321]</v>
          </cell>
        </row>
        <row r="618">
          <cell r="D618">
            <v>8211</v>
          </cell>
          <cell r="P618" t="str">
            <v>8211: Net acquisition of financial assets : Domestic : General government</v>
          </cell>
        </row>
        <row r="619">
          <cell r="D619">
            <v>82111</v>
          </cell>
          <cell r="P619" t="str">
            <v>82111: Net acquisition of financial assets : Domestic : General government - Central Government (CG)</v>
          </cell>
        </row>
        <row r="620">
          <cell r="D620">
            <v>821111</v>
          </cell>
          <cell r="P620" t="str">
            <v>821111: Net acquisition of financial assets : Domestic : General government - CG: Budgetary</v>
          </cell>
        </row>
        <row r="621">
          <cell r="D621">
            <v>821112</v>
          </cell>
          <cell r="P621" t="str">
            <v>821112: Net acquisition of financial assets : Domestic : General government - CG: Extrabudgetary</v>
          </cell>
        </row>
        <row r="622">
          <cell r="D622">
            <v>82112</v>
          </cell>
          <cell r="P622" t="str">
            <v>82112: Net acquisition of financial assets : Domestic : General government - Social Security Funds</v>
          </cell>
        </row>
        <row r="623">
          <cell r="D623">
            <v>82113</v>
          </cell>
          <cell r="P623" t="str">
            <v>82113: Net acquisition of financial assets : Domestic : General government - State Government</v>
          </cell>
        </row>
        <row r="624">
          <cell r="D624">
            <v>82114</v>
          </cell>
          <cell r="P624" t="str">
            <v>82114: Net acquisition of financial assets : Domestic : General government - Local Government</v>
          </cell>
        </row>
        <row r="625">
          <cell r="D625">
            <v>8212</v>
          </cell>
          <cell r="P625" t="str">
            <v>8212: Net acquisition of financial assets : Domestic :Central bank</v>
          </cell>
        </row>
        <row r="626">
          <cell r="D626">
            <v>8213</v>
          </cell>
          <cell r="P626" t="str">
            <v>8213: Net acquisition of financial assets : Domestic : Deposit taking corporations except central bank</v>
          </cell>
        </row>
        <row r="627">
          <cell r="D627">
            <v>8214</v>
          </cell>
          <cell r="P627" t="str">
            <v>8214: Net acquisition of financial assets : Domestic : Other financial corporations</v>
          </cell>
        </row>
        <row r="628">
          <cell r="D628">
            <v>8215</v>
          </cell>
          <cell r="P628" t="str">
            <v>8215: Net acquisition of financial assets : Domestic :Nonfinancial corporations</v>
          </cell>
        </row>
        <row r="629">
          <cell r="D629">
            <v>8216</v>
          </cell>
          <cell r="P629" t="str">
            <v>8216: Net acquisition of financial assets : Domestic :Households &amp; nonprofit institutions serving h/holds</v>
          </cell>
        </row>
        <row r="630">
          <cell r="D630">
            <v>822</v>
          </cell>
          <cell r="P630" t="str">
            <v>822: Net acquisition of financial assets : Foreign [=322]</v>
          </cell>
        </row>
        <row r="631">
          <cell r="D631">
            <v>8221</v>
          </cell>
          <cell r="P631" t="str">
            <v>8221: Net acquisition of financial assets : Foreign : General government</v>
          </cell>
        </row>
        <row r="632">
          <cell r="D632">
            <v>8227</v>
          </cell>
          <cell r="P632" t="str">
            <v>8227: Net acquisition of financial assets : Foreign : International organizations</v>
          </cell>
        </row>
        <row r="633">
          <cell r="D633">
            <v>8228</v>
          </cell>
          <cell r="P633" t="str">
            <v>8228: Net acquisition of financial assets : Foreign : Financial corporations other than internat'l org's</v>
          </cell>
        </row>
        <row r="634">
          <cell r="D634">
            <v>8229</v>
          </cell>
          <cell r="P634" t="str">
            <v>8229: Net acquisition of financial assets : Foreign : Other nonresidents</v>
          </cell>
        </row>
        <row r="635">
          <cell r="D635">
            <v>823</v>
          </cell>
          <cell r="P635" t="str">
            <v>823: Net acquisition of Monetary gold and SDRs [=323]</v>
          </cell>
        </row>
        <row r="636">
          <cell r="D636">
            <v>83</v>
          </cell>
          <cell r="P636" t="str">
            <v>83: Net incurrence of liabilities [=33]</v>
          </cell>
        </row>
        <row r="637">
          <cell r="D637">
            <v>831</v>
          </cell>
          <cell r="P637" t="str">
            <v>831: Net incurrence of liabilities : Domestic [=331]</v>
          </cell>
        </row>
        <row r="638">
          <cell r="D638">
            <v>8311</v>
          </cell>
          <cell r="P638" t="str">
            <v>8311: Net incurrence of liabilities : Domestic : General government</v>
          </cell>
        </row>
        <row r="639">
          <cell r="D639">
            <v>83111</v>
          </cell>
          <cell r="P639" t="str">
            <v>83111: Net incurrence of liabilities : Domestic : General government - Central Government (CG)</v>
          </cell>
        </row>
        <row r="640">
          <cell r="D640">
            <v>831111</v>
          </cell>
          <cell r="P640" t="str">
            <v>831111: Net incurrence of liabilities : Domestic : General government - CG Budgetary</v>
          </cell>
        </row>
        <row r="641">
          <cell r="D641">
            <v>831112</v>
          </cell>
          <cell r="P641" t="str">
            <v>831112: Net incurrence of liabilities : Domestic : General government - CG Extrabudgetary</v>
          </cell>
        </row>
        <row r="642">
          <cell r="D642">
            <v>83112</v>
          </cell>
          <cell r="P642" t="str">
            <v>83112: Net incurrence of liabilities : Domestic : General government - Social Security Funds</v>
          </cell>
        </row>
        <row r="643">
          <cell r="D643">
            <v>83113</v>
          </cell>
          <cell r="P643" t="str">
            <v>83113: Net incurrence of liabilities : Domestic : General government - State Government</v>
          </cell>
        </row>
        <row r="644">
          <cell r="D644">
            <v>83114</v>
          </cell>
          <cell r="P644" t="str">
            <v>83114: Net incurrence of liabilities : Domestic : General government - Local Government</v>
          </cell>
        </row>
        <row r="645">
          <cell r="D645">
            <v>8312</v>
          </cell>
          <cell r="P645" t="str">
            <v>8312: Net incurrence of liabilities : Domestic : Central bank</v>
          </cell>
        </row>
        <row r="646">
          <cell r="D646">
            <v>8313</v>
          </cell>
          <cell r="P646" t="str">
            <v>8313: Net incurrence of liabilities : Domestic : Depository taking corporations except central bank</v>
          </cell>
        </row>
        <row r="647">
          <cell r="D647">
            <v>8314</v>
          </cell>
          <cell r="P647" t="str">
            <v>8314: Net incurrence of liabilities : Domestic : Other financial corporations</v>
          </cell>
        </row>
        <row r="648">
          <cell r="D648">
            <v>8315</v>
          </cell>
          <cell r="P648" t="str">
            <v>8315: Net incurrence of liabilities : Domestic : Nonfinancial corporations</v>
          </cell>
        </row>
        <row r="649">
          <cell r="D649">
            <v>8316</v>
          </cell>
          <cell r="P649" t="str">
            <v>8316: Net incurrence of liabilities : Domestic : Households &amp; nonprofit institutions serving h/holds</v>
          </cell>
        </row>
        <row r="650">
          <cell r="D650">
            <v>832</v>
          </cell>
          <cell r="P650" t="str">
            <v>832: Net incurrence of liabities : Foreign [=332]</v>
          </cell>
        </row>
        <row r="651">
          <cell r="D651">
            <v>8321</v>
          </cell>
          <cell r="P651" t="str">
            <v>8321: Net incurrence of liabities : Foreign : General government</v>
          </cell>
        </row>
        <row r="652">
          <cell r="D652">
            <v>8327</v>
          </cell>
          <cell r="P652" t="str">
            <v>8327: Net incurrence of liabities : Foreign : International organizations</v>
          </cell>
        </row>
        <row r="653">
          <cell r="D653">
            <v>8328</v>
          </cell>
          <cell r="P653" t="str">
            <v>8328: Net incurrence of liabities : Foreign : Financial corporations other than internat'l org's</v>
          </cell>
        </row>
        <row r="654">
          <cell r="D654">
            <v>8329</v>
          </cell>
          <cell r="P654" t="str">
            <v>8329: Net incurrence of liabities : Foreign : Other nonresidents</v>
          </cell>
        </row>
        <row r="655">
          <cell r="D655">
            <v>682</v>
          </cell>
          <cell r="P655" t="str">
            <v>682: Stock positions in financial assets [=62]</v>
          </cell>
        </row>
        <row r="656">
          <cell r="D656">
            <v>6821</v>
          </cell>
          <cell r="P656" t="str">
            <v>6821: Stock positions in financial assets : Domestic [=621]</v>
          </cell>
        </row>
        <row r="657">
          <cell r="D657">
            <v>68211</v>
          </cell>
          <cell r="P657" t="str">
            <v>68211: Stock positions in financial assets : Domestic : General government</v>
          </cell>
        </row>
        <row r="658">
          <cell r="D658">
            <v>682111</v>
          </cell>
          <cell r="P658" t="str">
            <v>682111: Stock positions in financial assets : Domestic : General government - Central Government (CG)</v>
          </cell>
        </row>
        <row r="659">
          <cell r="D659">
            <v>6821111</v>
          </cell>
          <cell r="P659" t="str">
            <v>6821111: Stock positions in financial assets : Domestic : General government - CG: Budgetary</v>
          </cell>
        </row>
        <row r="660">
          <cell r="D660">
            <v>6821112</v>
          </cell>
          <cell r="P660" t="str">
            <v>6821112: Stock positions in financial assets : Domestic : General government - CG: Extrabudgetary</v>
          </cell>
        </row>
        <row r="661">
          <cell r="D661">
            <v>682112</v>
          </cell>
          <cell r="P661" t="str">
            <v>682112: Stock positions in financial assets : Domestic : General government - Social Security Funds</v>
          </cell>
        </row>
        <row r="662">
          <cell r="D662">
            <v>682113</v>
          </cell>
          <cell r="P662" t="str">
            <v>682113: Stock positions in financial assets : Domestic : General government - State Government</v>
          </cell>
        </row>
        <row r="663">
          <cell r="D663">
            <v>682114</v>
          </cell>
          <cell r="P663" t="str">
            <v>682114: Stock positions in financial assets : Domestic : General government - Local Government</v>
          </cell>
        </row>
        <row r="664">
          <cell r="D664">
            <v>68212</v>
          </cell>
          <cell r="P664" t="str">
            <v>68212: Stock positions in financial assets : Domestic :Central bank</v>
          </cell>
        </row>
        <row r="665">
          <cell r="D665">
            <v>68213</v>
          </cell>
          <cell r="P665" t="str">
            <v>68213: Stock positions in financial assets : Domestic :Other depository corporations</v>
          </cell>
        </row>
        <row r="666">
          <cell r="D666">
            <v>68214</v>
          </cell>
          <cell r="P666" t="str">
            <v>68214: Stock positions in financial assets : Domestic :Financial corporations not elsewhere classified</v>
          </cell>
        </row>
        <row r="667">
          <cell r="D667">
            <v>68215</v>
          </cell>
          <cell r="P667" t="str">
            <v>68215: Stock positions in financial assets : Domestic :Nonfinancial corporations</v>
          </cell>
        </row>
        <row r="668">
          <cell r="D668">
            <v>68216</v>
          </cell>
          <cell r="P668" t="str">
            <v>68216: Stock positions in financial assets : Domestic :Households &amp; nonprofit institutions serving h/holds</v>
          </cell>
        </row>
        <row r="669">
          <cell r="D669">
            <v>6822</v>
          </cell>
          <cell r="P669" t="str">
            <v>6822: Net acquisition of financial assets : Foreign [=622]</v>
          </cell>
        </row>
        <row r="670">
          <cell r="D670">
            <v>68221</v>
          </cell>
          <cell r="P670" t="str">
            <v>68221: Stock positions in financial assets : Foreign : General government</v>
          </cell>
        </row>
        <row r="671">
          <cell r="D671">
            <v>68227</v>
          </cell>
          <cell r="P671" t="str">
            <v>68227: Stock positions in financial assets : Foreign : International organizations</v>
          </cell>
        </row>
        <row r="672">
          <cell r="D672">
            <v>68228</v>
          </cell>
          <cell r="P672" t="str">
            <v>68228: Stock positions in financial assets : Foreign : Financial corporations other than internat'l org's</v>
          </cell>
        </row>
        <row r="673">
          <cell r="D673">
            <v>68229</v>
          </cell>
          <cell r="P673" t="str">
            <v>68229: Stock positions in financial assets : Foreign : Other nonresidents</v>
          </cell>
        </row>
        <row r="674">
          <cell r="D674">
            <v>683</v>
          </cell>
          <cell r="P674" t="str">
            <v>683: Stock positions in liabilities [=63]</v>
          </cell>
        </row>
        <row r="675">
          <cell r="D675">
            <v>6831</v>
          </cell>
          <cell r="P675" t="str">
            <v>6831: Stock positions in liabilities : Domestic [=631]</v>
          </cell>
        </row>
        <row r="676">
          <cell r="D676">
            <v>68311</v>
          </cell>
          <cell r="P676" t="str">
            <v>68311: Stock positions in liabilities : Domestic : General government</v>
          </cell>
        </row>
        <row r="677">
          <cell r="D677">
            <v>683111</v>
          </cell>
          <cell r="P677" t="str">
            <v>683111: Stock positions in liabilities : Domestic : General government - Central Government (CG)</v>
          </cell>
        </row>
        <row r="678">
          <cell r="D678">
            <v>6831111</v>
          </cell>
          <cell r="P678" t="str">
            <v>6831111: Stock positions in liabilities : Domestic : General government - CG Budgetary</v>
          </cell>
        </row>
        <row r="679">
          <cell r="D679">
            <v>6831112</v>
          </cell>
          <cell r="P679" t="str">
            <v>6831112: Stock positions in liabilities : Domestic : General government - CG Extrabudgetary</v>
          </cell>
        </row>
        <row r="680">
          <cell r="D680">
            <v>683112</v>
          </cell>
          <cell r="P680" t="str">
            <v>683112: Stock positions in liabilities : Domestic : General government - Social Security Funds</v>
          </cell>
        </row>
        <row r="681">
          <cell r="D681">
            <v>683113</v>
          </cell>
          <cell r="P681" t="str">
            <v>683113: Stock positions in liabilities : Domestic : General government - State Government</v>
          </cell>
        </row>
        <row r="682">
          <cell r="D682">
            <v>683114</v>
          </cell>
          <cell r="P682" t="str">
            <v>683114: Stock positions in liabilities : Domestic : General government - Local Government</v>
          </cell>
        </row>
        <row r="683">
          <cell r="D683">
            <v>68312</v>
          </cell>
          <cell r="P683" t="str">
            <v>68312: Stock positions in liabilities : Domestic : Central bank</v>
          </cell>
        </row>
        <row r="684">
          <cell r="D684">
            <v>68313</v>
          </cell>
          <cell r="P684" t="str">
            <v>68313: Stock positions in liabilities : Domestic : Other depository corporations</v>
          </cell>
        </row>
        <row r="685">
          <cell r="D685">
            <v>68314</v>
          </cell>
          <cell r="P685" t="str">
            <v>68314: Stock positions in liabilities : Domestic : Financial corporations not elsewhere classified</v>
          </cell>
        </row>
        <row r="686">
          <cell r="D686">
            <v>68315</v>
          </cell>
          <cell r="P686" t="str">
            <v>68315: Stock positions in liabilities : Domestic : Nonfinancial corporations</v>
          </cell>
        </row>
        <row r="687">
          <cell r="D687">
            <v>68316</v>
          </cell>
          <cell r="P687" t="str">
            <v>68316: Stock positions in liabilities : Domestic : Households &amp; nonprofit institutions serving h/holds</v>
          </cell>
        </row>
        <row r="688">
          <cell r="D688">
            <v>6832</v>
          </cell>
          <cell r="P688" t="str">
            <v>6832: Stock positions in liabities : Foreign [=632]</v>
          </cell>
        </row>
        <row r="689">
          <cell r="D689">
            <v>68321</v>
          </cell>
          <cell r="P689" t="str">
            <v>68321: Stock positions in liabities : Foreign : General government</v>
          </cell>
        </row>
        <row r="690">
          <cell r="D690">
            <v>68327</v>
          </cell>
          <cell r="P690" t="str">
            <v>68327: Stock positions in liabities : Foreign : International organizations</v>
          </cell>
        </row>
        <row r="691">
          <cell r="D691">
            <v>68328</v>
          </cell>
          <cell r="P691" t="str">
            <v>68328: Stock positions in liabities : Foreign : Financial corporations other than internat'l org's</v>
          </cell>
        </row>
        <row r="692">
          <cell r="D692">
            <v>68329</v>
          </cell>
          <cell r="P692" t="str">
            <v>68329: Stock positions in liabities : Foreign : Other nonresidents</v>
          </cell>
        </row>
        <row r="693">
          <cell r="D693" t="str">
            <v>6301N</v>
          </cell>
          <cell r="P693" t="str">
            <v>6301N: Special Drawing Rights</v>
          </cell>
        </row>
        <row r="694">
          <cell r="D694" t="str">
            <v>6301NA2</v>
          </cell>
          <cell r="P694" t="str">
            <v>6301NA2: External creditors</v>
          </cell>
        </row>
        <row r="695">
          <cell r="D695" t="str">
            <v>6301NB3</v>
          </cell>
          <cell r="P695" t="str">
            <v>6301NB3: Long-term by original maturity, with payment due in more than one year</v>
          </cell>
        </row>
        <row r="696">
          <cell r="D696" t="str">
            <v>6301NC2</v>
          </cell>
          <cell r="P696" t="str">
            <v>6301NC2: Foreign currency denominated</v>
          </cell>
        </row>
        <row r="697">
          <cell r="D697" t="str">
            <v>6301ND2</v>
          </cell>
          <cell r="P697" t="str">
            <v>6301ND2: Variable rate</v>
          </cell>
        </row>
        <row r="698">
          <cell r="D698" t="str">
            <v>6302N</v>
          </cell>
          <cell r="P698" t="str">
            <v>6302N: Currency and deposits</v>
          </cell>
        </row>
        <row r="699">
          <cell r="D699" t="str">
            <v>6302NA1</v>
          </cell>
          <cell r="P699" t="str">
            <v>6302NA1: Domestic creditors</v>
          </cell>
        </row>
        <row r="700">
          <cell r="D700" t="str">
            <v>6302NA2</v>
          </cell>
          <cell r="P700" t="str">
            <v>6302NA2: External creditors</v>
          </cell>
        </row>
        <row r="701">
          <cell r="D701" t="str">
            <v>6302NB1</v>
          </cell>
          <cell r="P701" t="str">
            <v>6302NB1: Short-term by original maturity</v>
          </cell>
        </row>
        <row r="702">
          <cell r="D702" t="str">
            <v>6302NB2</v>
          </cell>
          <cell r="P702" t="str">
            <v>6302NB2: Long-term by original maturity, with payment due in one year or less</v>
          </cell>
        </row>
        <row r="703">
          <cell r="D703" t="str">
            <v>6302NB3</v>
          </cell>
          <cell r="P703" t="str">
            <v>6302NB3: Long-term by original maturity, with payment due in more than one year</v>
          </cell>
        </row>
        <row r="704">
          <cell r="D704" t="str">
            <v>6302NC1</v>
          </cell>
          <cell r="P704" t="str">
            <v>6302NC1: Domestic currency denominated</v>
          </cell>
        </row>
        <row r="705">
          <cell r="D705" t="str">
            <v>6302NC2</v>
          </cell>
          <cell r="P705" t="str">
            <v>6302NC2: Foreign currency denominated</v>
          </cell>
        </row>
        <row r="706">
          <cell r="D706" t="str">
            <v>6302ND1</v>
          </cell>
          <cell r="P706" t="str">
            <v>6302ND1: Fixed rate</v>
          </cell>
        </row>
        <row r="707">
          <cell r="D707" t="str">
            <v>6302ND2</v>
          </cell>
          <cell r="P707" t="str">
            <v>6302ND2: Variable rate</v>
          </cell>
        </row>
        <row r="708">
          <cell r="D708" t="str">
            <v>6303N</v>
          </cell>
          <cell r="P708" t="str">
            <v>6303N: Debt securities at nominal value</v>
          </cell>
        </row>
        <row r="709">
          <cell r="D709" t="str">
            <v>6303NA1</v>
          </cell>
          <cell r="P709" t="str">
            <v>6303NA1: Domestic creditors</v>
          </cell>
        </row>
        <row r="710">
          <cell r="D710" t="str">
            <v>6303NA2</v>
          </cell>
          <cell r="P710" t="str">
            <v>6303NA2: External creditors</v>
          </cell>
        </row>
        <row r="711">
          <cell r="D711" t="str">
            <v>6303NB1</v>
          </cell>
          <cell r="P711" t="str">
            <v>6303NB1: Short-term by original maturity</v>
          </cell>
        </row>
        <row r="712">
          <cell r="D712" t="str">
            <v>6303NB1d</v>
          </cell>
          <cell r="P712" t="str">
            <v>6303NB1d: of which: domestic currency denominated</v>
          </cell>
        </row>
        <row r="713">
          <cell r="D713" t="str">
            <v>6303NB2</v>
          </cell>
          <cell r="P713" t="str">
            <v>6303NB2: Long-term by original maturity, with payment due in one year or less</v>
          </cell>
        </row>
        <row r="714">
          <cell r="D714" t="str">
            <v>6303NB2d</v>
          </cell>
          <cell r="P714" t="str">
            <v>6303NB2d: of which: domestic currency denominated</v>
          </cell>
        </row>
        <row r="715">
          <cell r="D715" t="str">
            <v>6303NB3</v>
          </cell>
          <cell r="P715" t="str">
            <v>6303NB3: Long-term by original maturity, with payment due in more than one year</v>
          </cell>
        </row>
        <row r="716">
          <cell r="D716" t="str">
            <v>6303NC1</v>
          </cell>
          <cell r="P716" t="str">
            <v>6303NC1: Domestic currency denominated</v>
          </cell>
        </row>
        <row r="717">
          <cell r="D717" t="str">
            <v>6303NC2</v>
          </cell>
          <cell r="P717" t="str">
            <v>6303NC2: Foreign currency denominated</v>
          </cell>
        </row>
        <row r="718">
          <cell r="D718" t="str">
            <v>6303ND1</v>
          </cell>
          <cell r="P718" t="str">
            <v>6303ND1: Fixed rate</v>
          </cell>
        </row>
        <row r="719">
          <cell r="D719" t="str">
            <v>6303ND2</v>
          </cell>
          <cell r="P719" t="str">
            <v>6303ND2: Variable rate</v>
          </cell>
        </row>
        <row r="720">
          <cell r="D720" t="str">
            <v>6303M</v>
          </cell>
          <cell r="P720" t="str">
            <v>6303M: Debt securities at market value</v>
          </cell>
        </row>
        <row r="721">
          <cell r="D721" t="str">
            <v>6303MA1</v>
          </cell>
          <cell r="P721" t="str">
            <v>6303MA1: Domestic creditors</v>
          </cell>
        </row>
        <row r="722">
          <cell r="D722" t="str">
            <v>6303MA2</v>
          </cell>
          <cell r="P722" t="str">
            <v>6303MA2: External creditors</v>
          </cell>
        </row>
        <row r="723">
          <cell r="D723" t="str">
            <v>6303MB1</v>
          </cell>
          <cell r="P723" t="str">
            <v>6303MB1: Short-term by original maturity</v>
          </cell>
        </row>
        <row r="724">
          <cell r="D724" t="str">
            <v>6303MB1d</v>
          </cell>
          <cell r="P724" t="str">
            <v>6303MB1d: of which: domestic currency denominated</v>
          </cell>
        </row>
        <row r="725">
          <cell r="D725" t="str">
            <v>6303MB2</v>
          </cell>
          <cell r="P725" t="str">
            <v>6303MB2: Long-term by original maturity, with payment due in one year or less</v>
          </cell>
        </row>
        <row r="726">
          <cell r="D726" t="str">
            <v>6303MB2d</v>
          </cell>
          <cell r="P726" t="str">
            <v>6303MB2d: of which: domestic currency denominated</v>
          </cell>
        </row>
        <row r="727">
          <cell r="D727" t="str">
            <v>6303MB3</v>
          </cell>
          <cell r="P727" t="str">
            <v>6303MB3: Long-term by original maturity, with payment due in more than one year</v>
          </cell>
        </row>
        <row r="728">
          <cell r="D728" t="str">
            <v>6303MC1</v>
          </cell>
          <cell r="P728" t="str">
            <v>6303MC1: Domestic currency denominated</v>
          </cell>
        </row>
        <row r="729">
          <cell r="D729" t="str">
            <v>6303MC2</v>
          </cell>
          <cell r="P729" t="str">
            <v>6303MC2: Foreign currency denominated</v>
          </cell>
        </row>
        <row r="730">
          <cell r="D730" t="str">
            <v>6303MD1</v>
          </cell>
          <cell r="P730" t="str">
            <v>6303MD1: Fixed rate</v>
          </cell>
        </row>
        <row r="731">
          <cell r="D731" t="str">
            <v>6303MD2</v>
          </cell>
          <cell r="P731" t="str">
            <v>6303MD2: Variable rate</v>
          </cell>
        </row>
        <row r="732">
          <cell r="D732" t="str">
            <v>6304N</v>
          </cell>
          <cell r="P732" t="str">
            <v>6304N: Loans</v>
          </cell>
        </row>
        <row r="733">
          <cell r="D733" t="str">
            <v>6304NA1</v>
          </cell>
          <cell r="P733" t="str">
            <v>6304NA1: Domestic creditors</v>
          </cell>
        </row>
        <row r="734">
          <cell r="D734" t="str">
            <v>6304NA2</v>
          </cell>
          <cell r="P734" t="str">
            <v>6304NA2: External creditors</v>
          </cell>
        </row>
        <row r="735">
          <cell r="D735" t="str">
            <v>6304NB1</v>
          </cell>
          <cell r="P735" t="str">
            <v>6304NB1: Short-term by original maturity</v>
          </cell>
        </row>
        <row r="736">
          <cell r="D736" t="str">
            <v>6304NB1d</v>
          </cell>
          <cell r="P736" t="str">
            <v>6304NB1d: of which: domestic currency denominated</v>
          </cell>
        </row>
        <row r="737">
          <cell r="D737" t="str">
            <v>6304NB2</v>
          </cell>
          <cell r="P737" t="str">
            <v>6304NB2: Long-term by original maturity, with payment due in one year or less</v>
          </cell>
        </row>
        <row r="738">
          <cell r="D738" t="str">
            <v>6304NB2d</v>
          </cell>
          <cell r="P738" t="str">
            <v>6304NB2d: of which: domestic currency denominated</v>
          </cell>
        </row>
        <row r="739">
          <cell r="D739" t="str">
            <v>6304NB3</v>
          </cell>
          <cell r="P739" t="str">
            <v>6304NB3: Long-term by original maturity, with payment due in more than one year</v>
          </cell>
        </row>
        <row r="740">
          <cell r="D740" t="str">
            <v>6304NC1</v>
          </cell>
          <cell r="P740" t="str">
            <v>6304NC1: Domestic currency denominated</v>
          </cell>
        </row>
        <row r="741">
          <cell r="D741" t="str">
            <v>6304NC2</v>
          </cell>
          <cell r="P741" t="str">
            <v>6304NC2: Foreign currency denominated</v>
          </cell>
        </row>
        <row r="742">
          <cell r="D742" t="str">
            <v>6304ND1</v>
          </cell>
          <cell r="P742" t="str">
            <v>6304ND1: Fixed rate</v>
          </cell>
        </row>
        <row r="743">
          <cell r="D743" t="str">
            <v>6304ND2</v>
          </cell>
          <cell r="P743" t="str">
            <v>6304ND2: Variable rate</v>
          </cell>
        </row>
        <row r="744">
          <cell r="D744" t="str">
            <v>6306N</v>
          </cell>
          <cell r="P744" t="str">
            <v>6306N: Insurance, pension, and standardized guarantee schemes</v>
          </cell>
        </row>
        <row r="745">
          <cell r="D745" t="str">
            <v>6306NA1</v>
          </cell>
          <cell r="P745" t="str">
            <v>6306NA1: Domestic creditors</v>
          </cell>
        </row>
        <row r="746">
          <cell r="D746" t="str">
            <v>6306NA2</v>
          </cell>
          <cell r="P746" t="str">
            <v>6306NA2: External creditors</v>
          </cell>
        </row>
        <row r="747">
          <cell r="D747" t="str">
            <v>6306NB1</v>
          </cell>
          <cell r="P747" t="str">
            <v>6306NB1: Short-term by original maturity</v>
          </cell>
        </row>
        <row r="748">
          <cell r="D748" t="str">
            <v>6306NB2</v>
          </cell>
          <cell r="P748" t="str">
            <v>6306NB2: Long-term by original maturity, with payment due in one year or less</v>
          </cell>
        </row>
        <row r="749">
          <cell r="D749" t="str">
            <v>6306NB3</v>
          </cell>
          <cell r="P749" t="str">
            <v>6306NB3: Long-term by original maturity, with payment due in more than one year</v>
          </cell>
        </row>
        <row r="750">
          <cell r="D750" t="str">
            <v>6306NC1</v>
          </cell>
          <cell r="P750" t="str">
            <v>6306NC1: Domestic currency denominated</v>
          </cell>
        </row>
        <row r="751">
          <cell r="D751" t="str">
            <v>6306NC2</v>
          </cell>
          <cell r="P751" t="str">
            <v>6306NC2: Foreign currency denominated</v>
          </cell>
        </row>
        <row r="752">
          <cell r="D752" t="str">
            <v>6306ND1</v>
          </cell>
          <cell r="P752" t="str">
            <v>6306ND1: Fixed rate</v>
          </cell>
        </row>
        <row r="753">
          <cell r="D753" t="str">
            <v>6306ND2</v>
          </cell>
          <cell r="P753" t="str">
            <v>6306ND2: Variable rate</v>
          </cell>
        </row>
        <row r="754">
          <cell r="D754" t="str">
            <v>6308N</v>
          </cell>
          <cell r="P754" t="str">
            <v>6308N: Other accounts payable</v>
          </cell>
        </row>
        <row r="755">
          <cell r="D755" t="str">
            <v>6308NA1</v>
          </cell>
          <cell r="P755" t="str">
            <v>6308NA1: Domestic creditors</v>
          </cell>
        </row>
        <row r="756">
          <cell r="D756" t="str">
            <v>6308NA2</v>
          </cell>
          <cell r="P756" t="str">
            <v>6308NA2: External creditors</v>
          </cell>
        </row>
        <row r="757">
          <cell r="D757" t="str">
            <v>6308NB1</v>
          </cell>
          <cell r="P757" t="str">
            <v>6308NB1: Short-term by original maturity</v>
          </cell>
        </row>
        <row r="758">
          <cell r="D758" t="str">
            <v>6308NB2</v>
          </cell>
          <cell r="P758" t="str">
            <v>6308NB2: Long-term by original maturity, with payment due in one year or less</v>
          </cell>
        </row>
        <row r="759">
          <cell r="D759" t="str">
            <v>6308NB3</v>
          </cell>
          <cell r="P759" t="str">
            <v>6308NB3: Long-term by original maturity, with payment due in more than one year</v>
          </cell>
        </row>
        <row r="760">
          <cell r="D760" t="str">
            <v>6308NC1</v>
          </cell>
          <cell r="P760" t="str">
            <v>6308NC1: Domestic currency denominated</v>
          </cell>
        </row>
        <row r="761">
          <cell r="D761" t="str">
            <v>6308NC2</v>
          </cell>
          <cell r="P761" t="str">
            <v>6308NC2: Foreign currency denominated</v>
          </cell>
        </row>
        <row r="762">
          <cell r="D762" t="str">
            <v>6308ND1</v>
          </cell>
          <cell r="P762" t="str">
            <v>6308ND1: Fixed rate</v>
          </cell>
        </row>
        <row r="763">
          <cell r="D763" t="str">
            <v>6308ND2</v>
          </cell>
          <cell r="P763" t="str">
            <v>6308ND2: Variable rate</v>
          </cell>
        </row>
        <row r="764">
          <cell r="D764" t="str">
            <v>6301F</v>
          </cell>
          <cell r="P764" t="str">
            <v>6301F: Special Drawing Rights</v>
          </cell>
        </row>
        <row r="765">
          <cell r="D765" t="str">
            <v>6301FA2</v>
          </cell>
          <cell r="P765" t="str">
            <v>6301FA2: SDR External creditors</v>
          </cell>
        </row>
        <row r="766">
          <cell r="D766" t="str">
            <v>6301FB3</v>
          </cell>
          <cell r="P766" t="str">
            <v>6301FB3: Long-term by original maturity, with payment due in more than one year</v>
          </cell>
        </row>
        <row r="767">
          <cell r="D767" t="str">
            <v>6301FC2</v>
          </cell>
          <cell r="P767" t="str">
            <v>6301FC2: SDR Foreign currency denominated</v>
          </cell>
        </row>
        <row r="768">
          <cell r="D768" t="str">
            <v>6301FD2</v>
          </cell>
          <cell r="P768" t="str">
            <v>6301FD2: SDR Variable rate</v>
          </cell>
        </row>
        <row r="769">
          <cell r="D769" t="str">
            <v>6302F</v>
          </cell>
          <cell r="P769" t="str">
            <v>6302F: Debt / Face value / Currency and deposits</v>
          </cell>
        </row>
        <row r="770">
          <cell r="D770" t="str">
            <v>6302FA1</v>
          </cell>
          <cell r="P770" t="str">
            <v>6302FA1: Debt / Face value / CURRENCY Domestic creditors</v>
          </cell>
        </row>
        <row r="771">
          <cell r="D771" t="str">
            <v>6302FA2</v>
          </cell>
          <cell r="P771" t="str">
            <v>6302FA2: Debt / Face value / CURRENCY External creditors</v>
          </cell>
        </row>
        <row r="772">
          <cell r="D772" t="str">
            <v>6302FB1</v>
          </cell>
          <cell r="P772" t="str">
            <v>6302FB1: Debt / Face value / CURRENCY Short-term by original maturity</v>
          </cell>
        </row>
        <row r="773">
          <cell r="D773" t="str">
            <v>6302FB2</v>
          </cell>
          <cell r="P773" t="str">
            <v>6302FB2: Debt / Face value / CURRENCY Long-term by original maturity, with payment due in one year or less</v>
          </cell>
        </row>
        <row r="774">
          <cell r="D774" t="str">
            <v>6302FB3</v>
          </cell>
          <cell r="P774" t="str">
            <v>6302FB3: Debt / Face value / CURRENCY Long-term by original maturity, with payment due in more than one year</v>
          </cell>
        </row>
        <row r="775">
          <cell r="D775" t="str">
            <v>6302FC1</v>
          </cell>
          <cell r="P775" t="str">
            <v>6302FC1: Debt / Face value / CURRENCY Domestic currency denominated</v>
          </cell>
        </row>
        <row r="776">
          <cell r="D776" t="str">
            <v>6302FC2</v>
          </cell>
          <cell r="P776" t="str">
            <v>6302FC2: Debt / Face value / CURRENCY Foreign currency denominated</v>
          </cell>
        </row>
        <row r="777">
          <cell r="D777" t="str">
            <v>6302FD1</v>
          </cell>
          <cell r="P777" t="str">
            <v>6302FD1: Debt / Face value / CURRENCY Fixed rate</v>
          </cell>
        </row>
        <row r="778">
          <cell r="D778" t="str">
            <v>6302FD2</v>
          </cell>
          <cell r="P778" t="str">
            <v>6302FD2: Debt / Face value / CURRENCY Variable rate</v>
          </cell>
        </row>
        <row r="779">
          <cell r="D779" t="str">
            <v>6303F</v>
          </cell>
          <cell r="P779" t="str">
            <v>6303F: Debt / Face value / Debt securities</v>
          </cell>
        </row>
        <row r="780">
          <cell r="D780" t="str">
            <v>6303FA1</v>
          </cell>
          <cell r="P780" t="str">
            <v>6303FA1: Debt / Face value / SECURITIES Domestic creditors</v>
          </cell>
        </row>
        <row r="781">
          <cell r="D781" t="str">
            <v>6303FA2</v>
          </cell>
          <cell r="P781" t="str">
            <v>6303FA2: Debt / Face value / SECURITIES External creditors</v>
          </cell>
        </row>
        <row r="782">
          <cell r="D782" t="str">
            <v>6303FB1</v>
          </cell>
          <cell r="P782" t="str">
            <v>6303FB1: Debt / Face value / SECURITIES Short-term by original maturity</v>
          </cell>
        </row>
        <row r="783">
          <cell r="D783" t="str">
            <v>6303FB1d</v>
          </cell>
          <cell r="P783" t="str">
            <v>6303FB1d: Debt / Face value / of which: SECURITIES domestic currency denominated</v>
          </cell>
        </row>
        <row r="784">
          <cell r="D784" t="str">
            <v>6303FB2</v>
          </cell>
          <cell r="P784" t="str">
            <v>6303FB2: Debt / Face value / SECURITIES Long-term by original maturity, with payment due in one year or less</v>
          </cell>
        </row>
        <row r="785">
          <cell r="D785" t="str">
            <v>6303FB2d</v>
          </cell>
          <cell r="P785" t="str">
            <v>6303FB2d: Debt / Face value / of which: SECURITIES domestic currency denominated</v>
          </cell>
        </row>
        <row r="786">
          <cell r="D786" t="str">
            <v>6303FB3</v>
          </cell>
          <cell r="P786" t="str">
            <v>6303FB3: Debt / Face value / SECURITIES Long-term by original maturity, with payment due in more than one year</v>
          </cell>
        </row>
        <row r="787">
          <cell r="D787" t="str">
            <v>6303FC1</v>
          </cell>
          <cell r="P787" t="str">
            <v>6303FC1: Debt / Face value / SECURITIES Domestic currency denominated</v>
          </cell>
        </row>
        <row r="788">
          <cell r="D788" t="str">
            <v>6303FC2</v>
          </cell>
          <cell r="P788" t="str">
            <v>6303FC2: Debt / Face value / SECURITIES Foreign currency denominated</v>
          </cell>
        </row>
        <row r="789">
          <cell r="D789" t="str">
            <v>6303FD1</v>
          </cell>
          <cell r="P789" t="str">
            <v>6303FD1: Debt / Face value / SECURITIES Fixed rate</v>
          </cell>
        </row>
        <row r="790">
          <cell r="D790" t="str">
            <v>6303FD2</v>
          </cell>
          <cell r="P790" t="str">
            <v>6303FD2: Debt / Face value / SECURITIES Variable rate</v>
          </cell>
        </row>
        <row r="791">
          <cell r="D791" t="str">
            <v>6304F</v>
          </cell>
          <cell r="P791" t="str">
            <v>6304F: Debt / Face value / Loans</v>
          </cell>
        </row>
        <row r="792">
          <cell r="D792" t="str">
            <v>6304FA1</v>
          </cell>
          <cell r="P792" t="str">
            <v>6304FA1: Debt / Face value / LOANS Domestic creditors</v>
          </cell>
        </row>
        <row r="793">
          <cell r="D793" t="str">
            <v>6304FA2</v>
          </cell>
          <cell r="P793" t="str">
            <v>6304FA2: Debt / Face value / LOANS External creditors</v>
          </cell>
        </row>
        <row r="794">
          <cell r="D794" t="str">
            <v>6304FB1</v>
          </cell>
          <cell r="P794" t="str">
            <v>6304FB1: Debt / Face value / LOANS Short-term by original maturity</v>
          </cell>
        </row>
        <row r="795">
          <cell r="D795" t="str">
            <v>6304FB1d</v>
          </cell>
          <cell r="P795" t="str">
            <v>6304FB1d: Debt / Face value / of which: LOANS domestic currency denominated</v>
          </cell>
        </row>
        <row r="796">
          <cell r="D796" t="str">
            <v>6304FB2</v>
          </cell>
          <cell r="P796" t="str">
            <v>6304FB2: Debt / Face value / LOANS Long-term by original maturity, with payment due in one year or less</v>
          </cell>
        </row>
        <row r="797">
          <cell r="D797" t="str">
            <v>6304FB2d</v>
          </cell>
          <cell r="P797" t="str">
            <v>6304FB2d: Debt / Face value / of which: LOANS domestic currency denominated</v>
          </cell>
        </row>
        <row r="798">
          <cell r="D798" t="str">
            <v>6304FB3</v>
          </cell>
          <cell r="P798" t="str">
            <v>6304FB3: Debt / Face value / LOANS Long-term by original maturity, with payment due in more than one year</v>
          </cell>
        </row>
        <row r="799">
          <cell r="D799" t="str">
            <v>6304FC1</v>
          </cell>
          <cell r="P799" t="str">
            <v>6304FC1: Debt / Face value / LOANS Domestic currency denominated</v>
          </cell>
        </row>
        <row r="800">
          <cell r="D800" t="str">
            <v>6304FC2</v>
          </cell>
          <cell r="P800" t="str">
            <v>6304FC2: Debt / Face value / LOANS Foreign currency denominated</v>
          </cell>
        </row>
        <row r="801">
          <cell r="D801" t="str">
            <v>6304FD1</v>
          </cell>
          <cell r="P801" t="str">
            <v>6304FD1: Debt / Face value / LOANS Fixed rate</v>
          </cell>
        </row>
        <row r="802">
          <cell r="D802" t="str">
            <v>6304FD2</v>
          </cell>
          <cell r="P802" t="str">
            <v>6304FD2: Debt / Face value / LOANS Variable rate</v>
          </cell>
        </row>
        <row r="803">
          <cell r="D803" t="str">
            <v>6306F</v>
          </cell>
          <cell r="P803" t="str">
            <v>6306F: Debt / Face value / Insurance, pension, and standardized guarantee schemes</v>
          </cell>
        </row>
        <row r="804">
          <cell r="D804" t="str">
            <v>6306FA1</v>
          </cell>
          <cell r="P804" t="str">
            <v>6306FA1: Debt / Face value / IPSG Domestic creditors</v>
          </cell>
        </row>
        <row r="805">
          <cell r="D805" t="str">
            <v>6306FA2</v>
          </cell>
          <cell r="P805" t="str">
            <v>6306FA2: Debt / Face value / IPSG External creditors</v>
          </cell>
        </row>
        <row r="806">
          <cell r="D806" t="str">
            <v>6306FB1</v>
          </cell>
          <cell r="P806" t="str">
            <v>6306FB1: Debt / Face value / IPSG Short-term by original maturity</v>
          </cell>
        </row>
        <row r="807">
          <cell r="D807" t="str">
            <v>6306FB2</v>
          </cell>
          <cell r="P807" t="str">
            <v>6306FB2: Debt / Face value / IPSG Long-term by original maturity, with payment due in one year or less</v>
          </cell>
        </row>
        <row r="808">
          <cell r="D808" t="str">
            <v>6306FB3</v>
          </cell>
          <cell r="P808" t="str">
            <v>6306FB3: Debt / Face value / IPSG Long-term by original maturity, with payment due in more than one year</v>
          </cell>
        </row>
        <row r="809">
          <cell r="D809" t="str">
            <v>6306FC1</v>
          </cell>
          <cell r="P809" t="str">
            <v>6306FC1: Debt / Face value / IPSG Domestic currency denominated</v>
          </cell>
        </row>
        <row r="810">
          <cell r="D810" t="str">
            <v>6306FC2</v>
          </cell>
          <cell r="P810" t="str">
            <v>6306FC2: Debt / Face value / IPSG Foreign currency denominated</v>
          </cell>
        </row>
        <row r="811">
          <cell r="D811" t="str">
            <v>6306FD1</v>
          </cell>
          <cell r="P811" t="str">
            <v>6306FD1: Debt / Face value / IPSG Fixed rate</v>
          </cell>
        </row>
        <row r="812">
          <cell r="D812" t="str">
            <v>6306FD2</v>
          </cell>
          <cell r="P812" t="str">
            <v>6306FD2: Debt / Face value / IPSG Variable rate</v>
          </cell>
        </row>
        <row r="813">
          <cell r="D813" t="str">
            <v>6308F</v>
          </cell>
          <cell r="P813" t="str">
            <v>6308F: Debt / Face value / Other accounts payable</v>
          </cell>
        </row>
        <row r="814">
          <cell r="D814" t="str">
            <v>6308FA1</v>
          </cell>
          <cell r="P814" t="str">
            <v>6308FA1: Debt / Face value / accounts payable Domestic creditors</v>
          </cell>
        </row>
        <row r="815">
          <cell r="D815" t="str">
            <v>6308FA2</v>
          </cell>
          <cell r="P815" t="str">
            <v>6308FA2: Debt / Face value / accounts payable External creditors</v>
          </cell>
        </row>
        <row r="816">
          <cell r="D816" t="str">
            <v>6308FB1</v>
          </cell>
          <cell r="P816" t="str">
            <v>6308FB1: Debt / Face value / accounts payable Short-term by original maturity</v>
          </cell>
        </row>
        <row r="817">
          <cell r="D817" t="str">
            <v>6308FB2</v>
          </cell>
          <cell r="P817" t="str">
            <v>6308FB2: Debt / Face value / accounts payable Long-term by original maturity, with payment due in one year or less</v>
          </cell>
        </row>
        <row r="818">
          <cell r="D818" t="str">
            <v>6308FB3</v>
          </cell>
          <cell r="P818" t="str">
            <v>6308FB3: Debt / Face value / accounts payable Long-term by original maturity, with payment due in more than one year</v>
          </cell>
        </row>
        <row r="819">
          <cell r="D819" t="str">
            <v>6308FC1</v>
          </cell>
          <cell r="P819" t="str">
            <v>6308FC1: Debt / Face value / accounts payable Domestic currency denominated</v>
          </cell>
        </row>
        <row r="820">
          <cell r="D820" t="str">
            <v>6308FC2</v>
          </cell>
          <cell r="P820" t="str">
            <v>6308FC2: Debt / Face value / accounts payable Foreign currency denominated</v>
          </cell>
        </row>
        <row r="821">
          <cell r="D821" t="str">
            <v>6308FD1</v>
          </cell>
          <cell r="P821" t="str">
            <v>6308FD1: Debt / Face value / accounts payable Fixed rate</v>
          </cell>
        </row>
        <row r="822">
          <cell r="D822" t="str">
            <v>6308FD2</v>
          </cell>
          <cell r="P822" t="str">
            <v>6308FD2: Debt / Face value / accounts payable Variable rate</v>
          </cell>
        </row>
        <row r="823">
          <cell r="D823">
            <v>9</v>
          </cell>
          <cell r="P823" t="str">
            <v>9: CHANGE IN NET WORTH: Other Flows [51 + 52 - 53]</v>
          </cell>
        </row>
        <row r="824">
          <cell r="D824">
            <v>91</v>
          </cell>
          <cell r="P824" t="str">
            <v>91: Other Flows - Nonfinancial assets [511 + 512 + 513 + 514]</v>
          </cell>
        </row>
        <row r="825">
          <cell r="D825">
            <v>911</v>
          </cell>
          <cell r="P825" t="str">
            <v>911: Other Flows - Nonfinancial assets : Fixed assets [5111 + 5112 + 5113]</v>
          </cell>
        </row>
        <row r="826">
          <cell r="D826">
            <v>9111</v>
          </cell>
          <cell r="P826" t="str">
            <v>9111: Other Flows - Nonfinancial assets : Fixed assets: Buildings and structures</v>
          </cell>
        </row>
        <row r="827">
          <cell r="D827">
            <v>9112</v>
          </cell>
          <cell r="P827" t="str">
            <v>9112: Other Flows - Nonfinancial assets : Fixed assets: Machinery and equipment</v>
          </cell>
        </row>
        <row r="828">
          <cell r="D828">
            <v>9113</v>
          </cell>
          <cell r="P828" t="str">
            <v>9113: Other Flows - Nonfinancial assets : Fixed assets: Other fixed assets</v>
          </cell>
        </row>
        <row r="829">
          <cell r="D829">
            <v>9114</v>
          </cell>
          <cell r="P829" t="str">
            <v>9114: Other Flows - Nonfinancial assets : Fixed assets: Weapons systems</v>
          </cell>
        </row>
        <row r="830">
          <cell r="D830">
            <v>912</v>
          </cell>
          <cell r="P830" t="str">
            <v>912: Other Flows - Inventories</v>
          </cell>
        </row>
        <row r="831">
          <cell r="D831">
            <v>913</v>
          </cell>
          <cell r="P831" t="str">
            <v>913: Other Flows - Valuables</v>
          </cell>
        </row>
        <row r="832">
          <cell r="D832">
            <v>914</v>
          </cell>
          <cell r="P832" t="str">
            <v>914: Other Flows - Nonfinancial assets : Nonproduced assets [5141 + 5142 + 5143 + 5144]</v>
          </cell>
        </row>
        <row r="833">
          <cell r="D833">
            <v>9141</v>
          </cell>
          <cell r="P833" t="str">
            <v>9141: Other Flows - Nonfinancial assets : Nonproduced assets: Land</v>
          </cell>
        </row>
        <row r="834">
          <cell r="D834">
            <v>9142</v>
          </cell>
          <cell r="P834" t="str">
            <v>9142: Other Flows - Nonfinancial assets : Nonproduced assets: Mineral and energy resources</v>
          </cell>
        </row>
        <row r="835">
          <cell r="D835">
            <v>9143</v>
          </cell>
          <cell r="P835" t="str">
            <v>9143: Other Flows - Nonfinancial assets : Nonproduced assets: Other naturally occurring assets</v>
          </cell>
        </row>
        <row r="836">
          <cell r="D836">
            <v>9144</v>
          </cell>
          <cell r="P836" t="str">
            <v>9144: Other Flows - Nonfinancial assets : Nonproduced assets: Intangible nonproduced assets</v>
          </cell>
        </row>
        <row r="837">
          <cell r="D837">
            <v>92</v>
          </cell>
          <cell r="P837" t="str">
            <v>92: Other Flows - Financial assets [521+522+523]</v>
          </cell>
        </row>
        <row r="838">
          <cell r="D838">
            <v>9201</v>
          </cell>
          <cell r="P838" t="str">
            <v>9201: Other Flows - Financial assets: Monetary gold and SDRs</v>
          </cell>
        </row>
        <row r="839">
          <cell r="D839">
            <v>9202</v>
          </cell>
          <cell r="P839" t="str">
            <v>9202: Other Flows - Financial assets: Currency and deposits [5212+5222]</v>
          </cell>
        </row>
        <row r="840">
          <cell r="D840">
            <v>9203</v>
          </cell>
          <cell r="P840" t="str">
            <v>9203: Other Flows - Financial assets: Debt Securities [5213+5223]</v>
          </cell>
        </row>
        <row r="841">
          <cell r="D841">
            <v>9204</v>
          </cell>
          <cell r="P841" t="str">
            <v>9204: Other Flows - Financial assets: Loans [5214+5224]</v>
          </cell>
        </row>
        <row r="842">
          <cell r="D842">
            <v>9205</v>
          </cell>
          <cell r="P842" t="str">
            <v>9205: Other Flows - Financial assets: Equity and investment fund shares [5215+5225]</v>
          </cell>
        </row>
        <row r="843">
          <cell r="D843">
            <v>9206</v>
          </cell>
          <cell r="P843" t="str">
            <v>9206: Other Flows - Financial assets: Insurance, pension, and standardized guarantee schemes [5216+5226]</v>
          </cell>
        </row>
        <row r="844">
          <cell r="D844">
            <v>9207</v>
          </cell>
          <cell r="P844" t="str">
            <v>9207: Other Flows - Financial assets: Financial derivatives and employee stock options [5217+5227]</v>
          </cell>
        </row>
        <row r="845">
          <cell r="D845">
            <v>9208</v>
          </cell>
          <cell r="P845" t="str">
            <v>9208: Other Flows - Financial assets: Other accounts receivable [5218+5228]</v>
          </cell>
        </row>
        <row r="846">
          <cell r="D846">
            <v>921</v>
          </cell>
          <cell r="P846" t="str">
            <v>921: Other Flows - Financial assets: Domestic [5212 + 5213 + 5214 + 5215 + 5216+ 5217 + 5218]</v>
          </cell>
        </row>
        <row r="847">
          <cell r="D847">
            <v>9212</v>
          </cell>
          <cell r="P847" t="str">
            <v>9212: Other Flows - Financial assets: Domestic - Currency and deposits</v>
          </cell>
        </row>
        <row r="848">
          <cell r="D848">
            <v>9213</v>
          </cell>
          <cell r="P848" t="str">
            <v>9213: Other Flows - Financial assets: Domestic - Debt Securities</v>
          </cell>
        </row>
        <row r="849">
          <cell r="D849">
            <v>9214</v>
          </cell>
          <cell r="P849" t="str">
            <v>9214: Other Flows - Financial assets: Domestic - Loans</v>
          </cell>
        </row>
        <row r="850">
          <cell r="D850">
            <v>9215</v>
          </cell>
          <cell r="P850" t="str">
            <v>9215: Other Flows - Financial assets: Domestic - Equity and investment fund shares</v>
          </cell>
        </row>
        <row r="851">
          <cell r="D851">
            <v>9216</v>
          </cell>
          <cell r="P851" t="str">
            <v>9216: Other Flows - Financial assets: Domestic - Insurance, pension, and standardized guarantee schemes</v>
          </cell>
        </row>
        <row r="852">
          <cell r="D852">
            <v>9217</v>
          </cell>
          <cell r="P852" t="str">
            <v>9217: Other Flows - Financial assets: Domestic - Financial derivatives and employee stock options</v>
          </cell>
        </row>
        <row r="853">
          <cell r="D853">
            <v>9218</v>
          </cell>
          <cell r="P853" t="str">
            <v>9218: Other Flows - Financial assets: Domestic - Other accounts receivable</v>
          </cell>
        </row>
        <row r="854">
          <cell r="D854">
            <v>922</v>
          </cell>
          <cell r="P854" t="str">
            <v>922: Other Flows - Financial assets: Foreign [5222 + 5223 + 5224 + 5225 + 5226+ 5227 + 5228]</v>
          </cell>
        </row>
        <row r="855">
          <cell r="D855">
            <v>9221</v>
          </cell>
          <cell r="P855" t="str">
            <v>9221: Other Flows - Financial assets: Foreign - Monetary gold and SDRs</v>
          </cell>
        </row>
        <row r="856">
          <cell r="D856">
            <v>9222</v>
          </cell>
          <cell r="P856" t="str">
            <v>9222: Other Flows - Financial assets: Foreign - Currency and deposits</v>
          </cell>
        </row>
        <row r="857">
          <cell r="D857">
            <v>9223</v>
          </cell>
          <cell r="P857" t="str">
            <v>9223: Other Flows - Financial assets: Foreign - Debt Securities</v>
          </cell>
        </row>
        <row r="858">
          <cell r="D858">
            <v>9224</v>
          </cell>
          <cell r="P858" t="str">
            <v>9224: Other Flows - Financial assets: Foreign - Loans</v>
          </cell>
        </row>
        <row r="859">
          <cell r="D859">
            <v>9225</v>
          </cell>
          <cell r="P859" t="str">
            <v>9225: Other Flows - Financial assets: Foreign - Equity and investment fund shares</v>
          </cell>
        </row>
        <row r="860">
          <cell r="D860">
            <v>9226</v>
          </cell>
          <cell r="P860" t="str">
            <v>9226: Other Flows - Financial assets: Foreign - Insurance, pension, and standardized guarantee schemes</v>
          </cell>
        </row>
        <row r="861">
          <cell r="D861">
            <v>9227</v>
          </cell>
          <cell r="P861" t="str">
            <v>9227: Other Flows - Financial assets: Foreign - Financial derivatives and employee stock options</v>
          </cell>
        </row>
        <row r="862">
          <cell r="D862">
            <v>9228</v>
          </cell>
          <cell r="P862" t="str">
            <v>9228: Other Flows - Financial assets: Foreign - Other accounts receivable</v>
          </cell>
        </row>
        <row r="863">
          <cell r="D863">
            <v>93</v>
          </cell>
          <cell r="P863" t="str">
            <v>93: Other Flows - Liabilities [531+532]</v>
          </cell>
        </row>
        <row r="864">
          <cell r="D864">
            <v>9301</v>
          </cell>
          <cell r="P864" t="str">
            <v>9301: Other Flows - Liabilities: Special Drawing Rights (SDRs)</v>
          </cell>
        </row>
        <row r="865">
          <cell r="D865">
            <v>9302</v>
          </cell>
          <cell r="P865" t="str">
            <v>9302: Other Flows - Liabilities: Currency and deposits [5312+5322]</v>
          </cell>
        </row>
        <row r="866">
          <cell r="D866">
            <v>9303</v>
          </cell>
          <cell r="P866" t="str">
            <v>9303: Other Flows - Liabilities: Debt Securities [5313+5323]</v>
          </cell>
        </row>
        <row r="867">
          <cell r="D867">
            <v>9304</v>
          </cell>
          <cell r="P867" t="str">
            <v>9304: Other Flows - Liabilities: Loans [5314+5324]</v>
          </cell>
        </row>
        <row r="868">
          <cell r="D868">
            <v>9305</v>
          </cell>
          <cell r="P868" t="str">
            <v>9305: Other Flows - Liabilities: Equity and investment fund shares [5315+5325]</v>
          </cell>
        </row>
        <row r="869">
          <cell r="D869">
            <v>9306</v>
          </cell>
          <cell r="P869" t="str">
            <v>9306: Other Flows - Liabilities: Insurance, pension, and standardized guarantee schemes [5316+5326]</v>
          </cell>
        </row>
        <row r="870">
          <cell r="D870">
            <v>9307</v>
          </cell>
          <cell r="P870" t="str">
            <v>9307: Other Flows - Liabilities: Financial derivatives and employee stock options [5317+5327]</v>
          </cell>
        </row>
        <row r="871">
          <cell r="D871">
            <v>9308</v>
          </cell>
          <cell r="P871" t="str">
            <v>9308: Other Flows - Liabilities: Other accounts payable [5318+5328]</v>
          </cell>
        </row>
        <row r="872">
          <cell r="D872">
            <v>931</v>
          </cell>
          <cell r="P872" t="str">
            <v>931: Other Flows - Liabilities: Domestic [5312 + 5313 + 5314 + 5315 + 5316+ 5317 + 5318]</v>
          </cell>
        </row>
        <row r="873">
          <cell r="D873">
            <v>9312</v>
          </cell>
          <cell r="P873" t="str">
            <v>9312: Other Flows - Liabilities: Domestic - Currency and deposits</v>
          </cell>
        </row>
        <row r="874">
          <cell r="D874">
            <v>9313</v>
          </cell>
          <cell r="P874" t="str">
            <v>9313: Other Flows - Liabilities: Domestic - Debt Securities</v>
          </cell>
        </row>
        <row r="875">
          <cell r="D875">
            <v>9314</v>
          </cell>
          <cell r="P875" t="str">
            <v>9314: Other Flows - Liabilities: Domestic - Loans</v>
          </cell>
        </row>
        <row r="876">
          <cell r="D876">
            <v>9315</v>
          </cell>
          <cell r="P876" t="str">
            <v>9315: Other Flows - Liabilities: Domestic - Equity and investment fund shares</v>
          </cell>
        </row>
        <row r="877">
          <cell r="D877">
            <v>9316</v>
          </cell>
          <cell r="P877" t="str">
            <v>9316: Other Flows - Liabilities: Domestic - Insurance, pension, and standardized guarantee schemes</v>
          </cell>
        </row>
        <row r="878">
          <cell r="D878">
            <v>9317</v>
          </cell>
          <cell r="P878" t="str">
            <v>9317: Other Flows - Liabilities: Domestic - Financial derivatives and employee stock options</v>
          </cell>
        </row>
        <row r="879">
          <cell r="D879">
            <v>9318</v>
          </cell>
          <cell r="P879" t="str">
            <v>9318: Other Flows - Liabilities: Domestic - Other accounts payable</v>
          </cell>
        </row>
        <row r="880">
          <cell r="D880">
            <v>932</v>
          </cell>
          <cell r="P880" t="str">
            <v>932: Other Flows - Liabilities: Foreign [5322 + 5323 + 5324 + 5325 + 5326+ 5327 + 5328]</v>
          </cell>
        </row>
        <row r="881">
          <cell r="D881">
            <v>9322</v>
          </cell>
          <cell r="P881" t="str">
            <v>9322: Other Flows - Liabilities: Foreign - Special Drawing Rights (SDRs)</v>
          </cell>
        </row>
        <row r="882">
          <cell r="D882">
            <v>9322</v>
          </cell>
          <cell r="P882" t="str">
            <v>9322: Other Flows - Liabilities: Foreign - Currency and deposits</v>
          </cell>
        </row>
        <row r="883">
          <cell r="D883">
            <v>9323</v>
          </cell>
          <cell r="P883" t="str">
            <v>9323: Other Flows - Liabilities: Foreign - Debt Securities</v>
          </cell>
        </row>
        <row r="884">
          <cell r="D884">
            <v>9324</v>
          </cell>
          <cell r="P884" t="str">
            <v>9324: Other Flows - Liabilities: Foreign - Loans</v>
          </cell>
        </row>
        <row r="885">
          <cell r="D885">
            <v>9325</v>
          </cell>
          <cell r="P885" t="str">
            <v>9325: Other Flows - Liabilities: Foreign - Equity and investment fund shares</v>
          </cell>
        </row>
        <row r="886">
          <cell r="D886">
            <v>9326</v>
          </cell>
          <cell r="P886" t="str">
            <v>9326: Other Flows - Liabilities: Foreign - Insurance, pension, and standardized guarantee schemes</v>
          </cell>
        </row>
        <row r="887">
          <cell r="D887">
            <v>9327</v>
          </cell>
          <cell r="P887" t="str">
            <v>9327: Other Flows - Liabilities: Foreign - Financial derivatives and employee stock options</v>
          </cell>
        </row>
        <row r="888">
          <cell r="D888">
            <v>9328</v>
          </cell>
          <cell r="P888" t="str">
            <v>9328: Other Flows - Liabilities: Foreign - Other accounts payable</v>
          </cell>
        </row>
        <row r="889">
          <cell r="D889" t="str">
            <v>9M3</v>
          </cell>
          <cell r="P889" t="str">
            <v>9M3: Other Flows - Memo Item: Debt at market value</v>
          </cell>
        </row>
      </sheetData>
      <sheetData sheetId="24"/>
      <sheetData sheetId="25"/>
      <sheetData sheetId="26">
        <row r="7">
          <cell r="V7" t="str">
            <v>Budgetary central government</v>
          </cell>
        </row>
      </sheetData>
      <sheetData sheetId="27"/>
      <sheetData sheetId="28"/>
      <sheetData sheetId="29"/>
      <sheetData sheetId="30"/>
      <sheetData sheetId="31">
        <row r="3">
          <cell r="D3">
            <v>1</v>
          </cell>
        </row>
      </sheetData>
      <sheetData sheetId="32"/>
      <sheetData sheetId="33"/>
      <sheetData sheetId="34">
        <row r="7">
          <cell r="V7" t="str">
            <v>Budgetary central government</v>
          </cell>
        </row>
      </sheetData>
      <sheetData sheetId="35"/>
      <sheetData sheetId="36"/>
      <sheetData sheetId="37"/>
      <sheetData sheetId="38"/>
      <sheetData sheetId="39">
        <row r="3">
          <cell r="D3">
            <v>1</v>
          </cell>
        </row>
      </sheetData>
      <sheetData sheetId="40" refreshError="1"/>
      <sheetData sheetId="4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9"/>
      <sheetName val="fig10"/>
      <sheetName val="fig11"/>
      <sheetName val="fig12"/>
      <sheetName val="figA1"/>
      <sheetName val="figA2"/>
      <sheetName val="figA3"/>
      <sheetName val="table 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B4">
            <v>40909</v>
          </cell>
          <cell r="I4">
            <v>100</v>
          </cell>
          <cell r="P4">
            <v>100</v>
          </cell>
          <cell r="Q4">
            <v>100</v>
          </cell>
          <cell r="R4">
            <v>100</v>
          </cell>
          <cell r="S4">
            <v>100</v>
          </cell>
          <cell r="T4">
            <v>100</v>
          </cell>
          <cell r="U4">
            <v>100</v>
          </cell>
          <cell r="V4">
            <v>100</v>
          </cell>
          <cell r="W4">
            <v>100</v>
          </cell>
          <cell r="X4">
            <v>100</v>
          </cell>
          <cell r="Y4">
            <v>100</v>
          </cell>
          <cell r="Z4">
            <v>100</v>
          </cell>
        </row>
        <row r="5">
          <cell r="B5">
            <v>40940</v>
          </cell>
        </row>
        <row r="6">
          <cell r="B6">
            <v>40969</v>
          </cell>
        </row>
        <row r="7">
          <cell r="B7">
            <v>41000</v>
          </cell>
        </row>
        <row r="8">
          <cell r="B8">
            <v>41030</v>
          </cell>
        </row>
        <row r="9">
          <cell r="B9">
            <v>41061</v>
          </cell>
        </row>
        <row r="10">
          <cell r="B10">
            <v>41091</v>
          </cell>
        </row>
        <row r="11">
          <cell r="B11">
            <v>41122</v>
          </cell>
        </row>
        <row r="12">
          <cell r="B12">
            <v>41153</v>
          </cell>
        </row>
        <row r="13">
          <cell r="B13">
            <v>41183</v>
          </cell>
        </row>
        <row r="14">
          <cell r="B14">
            <v>41214</v>
          </cell>
        </row>
        <row r="15">
          <cell r="B15">
            <v>41244</v>
          </cell>
        </row>
        <row r="16">
          <cell r="B16">
            <v>41275</v>
          </cell>
        </row>
        <row r="17">
          <cell r="B17">
            <v>41306</v>
          </cell>
        </row>
        <row r="18">
          <cell r="B18">
            <v>41334</v>
          </cell>
        </row>
        <row r="19">
          <cell r="B19">
            <v>41365</v>
          </cell>
        </row>
        <row r="20">
          <cell r="B20">
            <v>41395</v>
          </cell>
        </row>
        <row r="21">
          <cell r="B21">
            <v>41426</v>
          </cell>
        </row>
        <row r="22">
          <cell r="B22">
            <v>41456</v>
          </cell>
        </row>
        <row r="23">
          <cell r="B23">
            <v>41487</v>
          </cell>
        </row>
        <row r="24">
          <cell r="B24">
            <v>41518</v>
          </cell>
        </row>
        <row r="25">
          <cell r="B25">
            <v>41548</v>
          </cell>
        </row>
        <row r="26">
          <cell r="B26">
            <v>41579</v>
          </cell>
        </row>
        <row r="27">
          <cell r="B27">
            <v>41609</v>
          </cell>
        </row>
        <row r="28">
          <cell r="B28">
            <v>41640</v>
          </cell>
        </row>
        <row r="29">
          <cell r="B29">
            <v>41671</v>
          </cell>
        </row>
        <row r="30">
          <cell r="B30">
            <v>41699</v>
          </cell>
        </row>
        <row r="31">
          <cell r="B31">
            <v>41730</v>
          </cell>
        </row>
        <row r="32">
          <cell r="B32">
            <v>41760</v>
          </cell>
        </row>
        <row r="33">
          <cell r="B33">
            <v>41791</v>
          </cell>
        </row>
        <row r="34">
          <cell r="B34">
            <v>41821</v>
          </cell>
        </row>
        <row r="35">
          <cell r="B35">
            <v>41852</v>
          </cell>
        </row>
        <row r="36">
          <cell r="B36">
            <v>41883</v>
          </cell>
        </row>
        <row r="37">
          <cell r="B37">
            <v>41913</v>
          </cell>
        </row>
        <row r="38">
          <cell r="B38">
            <v>41944</v>
          </cell>
        </row>
        <row r="39">
          <cell r="B39">
            <v>41974</v>
          </cell>
        </row>
        <row r="40">
          <cell r="B40">
            <v>42005</v>
          </cell>
        </row>
        <row r="41">
          <cell r="B41">
            <v>42036</v>
          </cell>
        </row>
        <row r="42">
          <cell r="B42">
            <v>42064</v>
          </cell>
        </row>
        <row r="43">
          <cell r="B43">
            <v>42095</v>
          </cell>
        </row>
        <row r="44">
          <cell r="B44">
            <v>42125</v>
          </cell>
        </row>
        <row r="45">
          <cell r="B45">
            <v>42156</v>
          </cell>
        </row>
        <row r="46">
          <cell r="B46">
            <v>42186</v>
          </cell>
        </row>
        <row r="47">
          <cell r="B47">
            <v>42217</v>
          </cell>
        </row>
        <row r="48">
          <cell r="B48">
            <v>42248</v>
          </cell>
        </row>
        <row r="49">
          <cell r="B49">
            <v>42278</v>
          </cell>
        </row>
        <row r="50">
          <cell r="B50">
            <v>42309</v>
          </cell>
        </row>
        <row r="51">
          <cell r="B51">
            <v>42339</v>
          </cell>
        </row>
        <row r="52">
          <cell r="B52">
            <v>42370</v>
          </cell>
        </row>
        <row r="53">
          <cell r="B53">
            <v>42401</v>
          </cell>
        </row>
        <row r="54">
          <cell r="B54">
            <v>42430</v>
          </cell>
        </row>
        <row r="55">
          <cell r="B55">
            <v>42461</v>
          </cell>
        </row>
        <row r="56">
          <cell r="B56">
            <v>42491</v>
          </cell>
        </row>
        <row r="57">
          <cell r="B57">
            <v>42522</v>
          </cell>
        </row>
        <row r="58">
          <cell r="B58">
            <v>42552</v>
          </cell>
        </row>
        <row r="59">
          <cell r="B59">
            <v>42583</v>
          </cell>
        </row>
        <row r="60">
          <cell r="B60">
            <v>42614</v>
          </cell>
        </row>
        <row r="61">
          <cell r="B61">
            <v>42644</v>
          </cell>
        </row>
        <row r="62">
          <cell r="B62">
            <v>42675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eries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L"/>
      <sheetName val="THA"/>
      <sheetName val="MYS"/>
      <sheetName val="IDN"/>
      <sheetName val="MNG"/>
      <sheetName val="A"/>
      <sheetName val="Indicators_quarterly"/>
    </sheetNames>
    <sheetDataSet>
      <sheetData sheetId="0"/>
      <sheetData sheetId="1">
        <row r="61">
          <cell r="G61" t="str">
            <v>Q1.14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_tables_subregion"/>
      <sheetName val="Parameters_table"/>
      <sheetName val="dropout_graph"/>
      <sheetName val="PISA_EAP"/>
      <sheetName val="school_closure"/>
      <sheetName val="EAP COVID19 Response Database"/>
      <sheetName val="Days per status (summarized)"/>
      <sheetName val="Days per status (full)"/>
      <sheetName val="EAP_parameters_COVID19_tool"/>
      <sheetName val="Country Students by date EAP"/>
      <sheetName val="Country by date ALL regions"/>
      <sheetName val="China - Remote modalities"/>
      <sheetName val="China - Satisfac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AO4" t="str">
            <v>Percent of time closed (nationwide &amp; selected)</v>
          </cell>
        </row>
      </sheetData>
      <sheetData sheetId="8">
        <row r="5">
          <cell r="D5" t="str">
            <v>match line -&gt;</v>
          </cell>
          <cell r="AI5" t="str">
            <v>LAYSBaseline</v>
          </cell>
          <cell r="AL5" t="str">
            <v>meanneutralBaseline</v>
          </cell>
          <cell r="AM5" t="str">
            <v>BMPneutralBaseline</v>
          </cell>
          <cell r="AN5" t="str">
            <v>BMPskewedBaseline</v>
          </cell>
          <cell r="AQ5" t="str">
            <v>incstyBaseline</v>
          </cell>
          <cell r="AU5" t="str">
            <v>indincpvBaseline</v>
          </cell>
          <cell r="AV5" t="str">
            <v>lifeincBaseline</v>
          </cell>
          <cell r="AW5" t="str">
            <v>dpOptimistic</v>
          </cell>
          <cell r="AX5" t="str">
            <v>dpIntermediate</v>
          </cell>
          <cell r="AY5" t="str">
            <v>dpPessimistic</v>
          </cell>
          <cell r="BF5" t="str">
            <v>LAYSOptimistic</v>
          </cell>
          <cell r="BG5" t="str">
            <v>LAYSIntermediate</v>
          </cell>
          <cell r="BH5" t="str">
            <v>LAYSPessimistic</v>
          </cell>
          <cell r="BI5" t="str">
            <v>dLAYSOptimistic</v>
          </cell>
          <cell r="BJ5" t="str">
            <v>dLAYSIntermediate</v>
          </cell>
          <cell r="BK5" t="str">
            <v>dLAYSPessimistic</v>
          </cell>
          <cell r="BL5" t="str">
            <v>incstyOptimistic</v>
          </cell>
          <cell r="BM5" t="str">
            <v>incstyIntermediate</v>
          </cell>
          <cell r="BN5" t="str">
            <v>incstyPessimistic</v>
          </cell>
          <cell r="BO5" t="str">
            <v>indincpvOptimistic</v>
          </cell>
          <cell r="BP5" t="str">
            <v>indincpvIntermediate</v>
          </cell>
          <cell r="BQ5" t="str">
            <v>indincpvPessimistic</v>
          </cell>
          <cell r="BR5" t="str">
            <v>lifeincOptimistic</v>
          </cell>
          <cell r="BS5" t="str">
            <v>lifeincIntermediate</v>
          </cell>
          <cell r="BT5" t="str">
            <v>lifeincPessimistic</v>
          </cell>
          <cell r="BU5" t="str">
            <v>meanneutralOptimistic</v>
          </cell>
          <cell r="BV5" t="str">
            <v>meanneutralIntermediate</v>
          </cell>
          <cell r="BW5" t="str">
            <v>meanneutralPessimistic</v>
          </cell>
          <cell r="BX5" t="str">
            <v>BMPnewOptimistic</v>
          </cell>
          <cell r="BY5" t="str">
            <v>BMPnewIntermediate</v>
          </cell>
          <cell r="BZ5" t="str">
            <v>BMPnewPessimistic</v>
          </cell>
          <cell r="CA5" t="str">
            <v>BMPneutralOptimistic</v>
          </cell>
          <cell r="CB5" t="str">
            <v>BMPneutralIntermediate</v>
          </cell>
          <cell r="CC5" t="str">
            <v>BMPneutralPessimistic</v>
          </cell>
          <cell r="CD5" t="str">
            <v>BMPskewedOptimistic</v>
          </cell>
          <cell r="CE5" t="str">
            <v>BMPskewedIntermediate</v>
          </cell>
          <cell r="CF5" t="str">
            <v>BMPskewedPessimistic</v>
          </cell>
        </row>
        <row r="47">
          <cell r="A47" t="str">
            <v>Aggregates</v>
          </cell>
          <cell r="G47" t="str">
            <v>sum H + I</v>
          </cell>
          <cell r="H47" t="str">
            <v>(mean)</v>
          </cell>
          <cell r="I47" t="str">
            <v>(mean)</v>
          </cell>
          <cell r="J47" t="str">
            <v>(mean)</v>
          </cell>
          <cell r="K47" t="str">
            <v>(mean)</v>
          </cell>
          <cell r="L47" t="str">
            <v>(mean)</v>
          </cell>
          <cell r="M47" t="str">
            <v>(mean)</v>
          </cell>
          <cell r="N47" t="str">
            <v>(mean)</v>
          </cell>
          <cell r="O47" t="str">
            <v>(mean)</v>
          </cell>
          <cell r="P47" t="str">
            <v>(mean)</v>
          </cell>
          <cell r="Q47" t="str">
            <v>(mean)</v>
          </cell>
          <cell r="R47" t="str">
            <v>(mean)</v>
          </cell>
          <cell r="S47" t="str">
            <v>(mean)</v>
          </cell>
          <cell r="T47" t="str">
            <v>(mean)</v>
          </cell>
          <cell r="U47" t="str">
            <v>(mean)</v>
          </cell>
          <cell r="V47" t="str">
            <v>(mean)</v>
          </cell>
          <cell r="Y47" t="str">
            <v>(mean)</v>
          </cell>
          <cell r="AH47" t="str">
            <v>(mean)</v>
          </cell>
          <cell r="AI47" t="str">
            <v>(mean)</v>
          </cell>
          <cell r="AL47" t="str">
            <v>(mean)</v>
          </cell>
          <cell r="AM47" t="str">
            <v>(mean)</v>
          </cell>
          <cell r="AN47" t="str">
            <v>(mean)</v>
          </cell>
          <cell r="AQ47" t="str">
            <v>(mean)</v>
          </cell>
          <cell r="AU47" t="str">
            <v>(mean)</v>
          </cell>
          <cell r="AV47" t="str">
            <v>(sum)</v>
          </cell>
          <cell r="AW47" t="str">
            <v>(mean)</v>
          </cell>
          <cell r="AX47" t="str">
            <v>(mean)</v>
          </cell>
          <cell r="AY47" t="str">
            <v>(mean)</v>
          </cell>
          <cell r="AZ47" t="str">
            <v>(mean)</v>
          </cell>
          <cell r="BA47" t="str">
            <v>(mean)</v>
          </cell>
          <cell r="BB47" t="str">
            <v>(mean)</v>
          </cell>
          <cell r="BC47" t="str">
            <v>(mean)</v>
          </cell>
          <cell r="BD47" t="str">
            <v>(mean)</v>
          </cell>
          <cell r="BE47" t="str">
            <v>(mean)</v>
          </cell>
          <cell r="BF47" t="str">
            <v>(mean)</v>
          </cell>
          <cell r="BG47" t="str">
            <v>(mean)</v>
          </cell>
          <cell r="BH47" t="str">
            <v>(mean)</v>
          </cell>
          <cell r="BI47" t="str">
            <v>(mean)</v>
          </cell>
          <cell r="BJ47" t="str">
            <v>(mean)</v>
          </cell>
          <cell r="BK47" t="str">
            <v>(mean)</v>
          </cell>
          <cell r="BL47" t="str">
            <v>(mean)</v>
          </cell>
          <cell r="BM47" t="str">
            <v>(mean)</v>
          </cell>
          <cell r="BN47" t="str">
            <v>(mean)</v>
          </cell>
          <cell r="BO47" t="str">
            <v>(mean)</v>
          </cell>
          <cell r="BP47" t="str">
            <v>(mean)</v>
          </cell>
          <cell r="BQ47" t="str">
            <v>(mean)</v>
          </cell>
          <cell r="BR47" t="str">
            <v>(sum)</v>
          </cell>
          <cell r="BS47" t="str">
            <v>(sum)</v>
          </cell>
          <cell r="BT47" t="str">
            <v>(sum)</v>
          </cell>
          <cell r="BU47" t="str">
            <v>(mean)</v>
          </cell>
          <cell r="BV47" t="str">
            <v>(mean)</v>
          </cell>
          <cell r="BW47" t="str">
            <v>(mean)</v>
          </cell>
          <cell r="CA47" t="str">
            <v>(mean)</v>
          </cell>
          <cell r="CB47" t="str">
            <v>(mean)</v>
          </cell>
          <cell r="CC47" t="str">
            <v>(mean)</v>
          </cell>
          <cell r="CD47" t="str">
            <v>(mean)</v>
          </cell>
          <cell r="CE47" t="str">
            <v>(mean)</v>
          </cell>
          <cell r="CF47" t="str">
            <v>(mean)</v>
          </cell>
        </row>
        <row r="48">
          <cell r="A48" t="str">
            <v>Total EAP</v>
          </cell>
          <cell r="G48">
            <v>80.8125</v>
          </cell>
          <cell r="H48">
            <v>48.53125</v>
          </cell>
          <cell r="I48">
            <v>32.28125</v>
          </cell>
          <cell r="J48">
            <v>70.125</v>
          </cell>
          <cell r="K48">
            <v>0</v>
          </cell>
          <cell r="L48">
            <v>3</v>
          </cell>
          <cell r="M48">
            <v>6</v>
          </cell>
          <cell r="N48">
            <v>0.69729729729729728</v>
          </cell>
          <cell r="O48">
            <v>0.19632553902216829</v>
          </cell>
          <cell r="P48">
            <v>0.3418615244457941</v>
          </cell>
          <cell r="Q48">
            <v>0.48739750986942004</v>
          </cell>
          <cell r="R48">
            <v>0.4237499999999999</v>
          </cell>
          <cell r="S48">
            <v>0.21187499999999995</v>
          </cell>
          <cell r="T48">
            <v>0.10593749999999998</v>
          </cell>
          <cell r="U48">
            <v>39.6875</v>
          </cell>
          <cell r="V48">
            <v>-0.84130658504000022</v>
          </cell>
          <cell r="Y48">
            <v>-5.3286111111111119</v>
          </cell>
          <cell r="AH48">
            <v>11.90541550967742</v>
          </cell>
          <cell r="AI48">
            <v>8.3471699354170124</v>
          </cell>
          <cell r="AL48">
            <v>460.98470960937505</v>
          </cell>
          <cell r="AM48">
            <v>0.35617281886871788</v>
          </cell>
          <cell r="AN48">
            <v>0.35617281886871788</v>
          </cell>
          <cell r="AQ48">
            <v>19651.048119999999</v>
          </cell>
          <cell r="AU48">
            <v>333693.34905282024</v>
          </cell>
          <cell r="AV48">
            <v>72749720551984.609</v>
          </cell>
          <cell r="AW48">
            <v>4.8852528089887644</v>
          </cell>
          <cell r="AX48">
            <v>12.104231039325841</v>
          </cell>
          <cell r="AY48">
            <v>19.752738764044938</v>
          </cell>
          <cell r="AZ48">
            <v>427.09857247553481</v>
          </cell>
          <cell r="BA48">
            <v>419.80982655309884</v>
          </cell>
          <cell r="BB48">
            <v>412.12866490032621</v>
          </cell>
          <cell r="BC48">
            <v>11.69073353925469</v>
          </cell>
          <cell r="BD48">
            <v>11.50631708401729</v>
          </cell>
          <cell r="BE48">
            <v>11.311843542879199</v>
          </cell>
          <cell r="BF48">
            <v>8.0989453445095965</v>
          </cell>
          <cell r="BG48">
            <v>7.8370896792269535</v>
          </cell>
          <cell r="BH48">
            <v>7.568922372760654</v>
          </cell>
          <cell r="BI48">
            <v>-0.24822459090741814</v>
          </cell>
          <cell r="BJ48">
            <v>-0.51008025619005859</v>
          </cell>
          <cell r="BK48">
            <v>-0.77824756265635964</v>
          </cell>
          <cell r="BL48">
            <v>-414.18432769248415</v>
          </cell>
          <cell r="BM48">
            <v>-864.95674005642536</v>
          </cell>
          <cell r="BN48">
            <v>-1307.8688901779647</v>
          </cell>
          <cell r="BO48">
            <v>-7556.471984299229</v>
          </cell>
          <cell r="BP48">
            <v>-15780.465210455539</v>
          </cell>
          <cell r="BQ48">
            <v>-23861.054045251003</v>
          </cell>
          <cell r="BR48">
            <v>-2296355232668.0127</v>
          </cell>
          <cell r="BS48">
            <v>-3763315310723.1074</v>
          </cell>
          <cell r="BT48">
            <v>-5024828815795.5947</v>
          </cell>
          <cell r="BU48">
            <v>453.74545867304539</v>
          </cell>
          <cell r="BV48">
            <v>446.22519650076083</v>
          </cell>
          <cell r="BW48">
            <v>439.11366092023644</v>
          </cell>
          <cell r="CA48">
            <v>0.37474575673619476</v>
          </cell>
          <cell r="CB48">
            <v>0.3936115384254929</v>
          </cell>
          <cell r="CC48">
            <v>0.41233656568096322</v>
          </cell>
          <cell r="CD48">
            <v>0.40865622585866596</v>
          </cell>
          <cell r="CE48">
            <v>0.43015115617525479</v>
          </cell>
          <cell r="CF48">
            <v>0.45114893148994761</v>
          </cell>
        </row>
        <row r="49">
          <cell r="A49" t="str">
            <v>Developing EAP</v>
          </cell>
          <cell r="G49">
            <v>70.958333333333329</v>
          </cell>
          <cell r="H49">
            <v>53.041666666666664</v>
          </cell>
          <cell r="I49">
            <v>17.916666666666668</v>
          </cell>
          <cell r="J49">
            <v>72.25</v>
          </cell>
          <cell r="K49">
            <v>0</v>
          </cell>
          <cell r="L49">
            <v>3</v>
          </cell>
          <cell r="M49">
            <v>6</v>
          </cell>
          <cell r="N49">
            <v>0.76071428571428579</v>
          </cell>
          <cell r="O49">
            <v>0.17084670947030497</v>
          </cell>
          <cell r="P49">
            <v>0.3270465489566613</v>
          </cell>
          <cell r="Q49">
            <v>0.48324638844301754</v>
          </cell>
          <cell r="R49">
            <v>0.36499999999999999</v>
          </cell>
          <cell r="S49">
            <v>0.1825</v>
          </cell>
          <cell r="T49">
            <v>9.1249999999999998E-2</v>
          </cell>
          <cell r="U49">
            <v>36.25</v>
          </cell>
          <cell r="V49">
            <v>-0.31477545833333337</v>
          </cell>
          <cell r="Y49">
            <v>-5.3281481481481485</v>
          </cell>
          <cell r="AH49">
            <v>11.347894382608695</v>
          </cell>
          <cell r="AI49">
            <v>7.2711974440657352</v>
          </cell>
          <cell r="AL49">
            <v>411.65275995396212</v>
          </cell>
          <cell r="AM49">
            <v>0.5384848297017194</v>
          </cell>
          <cell r="AN49">
            <v>0.5384848297017194</v>
          </cell>
          <cell r="AQ49">
            <v>12928.180969230765</v>
          </cell>
          <cell r="AU49">
            <v>197859.33363803444</v>
          </cell>
          <cell r="AV49">
            <v>56273381651554.789</v>
          </cell>
          <cell r="AW49">
            <v>4.446722846441947</v>
          </cell>
          <cell r="AX49">
            <v>11.047097378277156</v>
          </cell>
          <cell r="AY49">
            <v>18.363260767790266</v>
          </cell>
          <cell r="AZ49">
            <v>393.7940225354177</v>
          </cell>
          <cell r="BA49">
            <v>387.12650910112359</v>
          </cell>
          <cell r="BB49">
            <v>379.78078364924278</v>
          </cell>
          <cell r="BC49">
            <v>11.127542766798094</v>
          </cell>
          <cell r="BD49">
            <v>10.942110426788322</v>
          </cell>
          <cell r="BE49">
            <v>10.740136806856718</v>
          </cell>
          <cell r="BF49">
            <v>7.0413148669730425</v>
          </cell>
          <cell r="BG49">
            <v>6.8076530529362591</v>
          </cell>
          <cell r="BH49">
            <v>6.5580340517043387</v>
          </cell>
          <cell r="BI49">
            <v>-0.2298825770926923</v>
          </cell>
          <cell r="BJ49">
            <v>-0.46354439112947449</v>
          </cell>
          <cell r="BK49">
            <v>-0.71316339236139559</v>
          </cell>
          <cell r="BL49">
            <v>-217.86235028788317</v>
          </cell>
          <cell r="BM49">
            <v>-440.85824848919361</v>
          </cell>
          <cell r="BN49">
            <v>-680.1043999529445</v>
          </cell>
          <cell r="BO49">
            <v>-3974.7296947610816</v>
          </cell>
          <cell r="BP49">
            <v>-8043.1169916916933</v>
          </cell>
          <cell r="BQ49">
            <v>-12407.977562247872</v>
          </cell>
          <cell r="BR49">
            <v>-1842509743525.8806</v>
          </cell>
          <cell r="BS49">
            <v>-2814661525916.418</v>
          </cell>
          <cell r="BT49">
            <v>-3630889049624.3032</v>
          </cell>
          <cell r="BU49">
            <v>403.22675674368924</v>
          </cell>
          <cell r="BV49">
            <v>397.48309703261373</v>
          </cell>
          <cell r="BW49">
            <v>392.12471019473253</v>
          </cell>
          <cell r="CA49">
            <v>0.56559079699300541</v>
          </cell>
          <cell r="CB49">
            <v>0.58571213643961373</v>
          </cell>
          <cell r="CC49">
            <v>0.60469294028306209</v>
          </cell>
          <cell r="CD49">
            <v>0.58492135667088796</v>
          </cell>
          <cell r="CE49">
            <v>0.60321134951516231</v>
          </cell>
          <cell r="CF49">
            <v>0.6202145875790599</v>
          </cell>
        </row>
        <row r="50">
          <cell r="A50" t="str">
            <v>China</v>
          </cell>
          <cell r="G50">
            <v>147</v>
          </cell>
          <cell r="H50">
            <v>10</v>
          </cell>
          <cell r="I50">
            <v>137</v>
          </cell>
          <cell r="J50">
            <v>81</v>
          </cell>
          <cell r="K50">
            <v>0</v>
          </cell>
          <cell r="L50">
            <v>3</v>
          </cell>
          <cell r="M50">
            <v>6</v>
          </cell>
          <cell r="N50">
            <v>0.3</v>
          </cell>
          <cell r="O50">
            <v>0.41292134831460675</v>
          </cell>
          <cell r="P50">
            <v>0.4887640449438202</v>
          </cell>
          <cell r="Q50">
            <v>0.5646067415730337</v>
          </cell>
          <cell r="R50">
            <v>0.4</v>
          </cell>
          <cell r="S50">
            <v>0.2</v>
          </cell>
          <cell r="T50">
            <v>0.1</v>
          </cell>
          <cell r="U50">
            <v>40</v>
          </cell>
          <cell r="V50">
            <v>0.74445545999999996</v>
          </cell>
          <cell r="Y50">
            <v>1.33</v>
          </cell>
          <cell r="AH50">
            <v>13.137794</v>
          </cell>
          <cell r="AI50">
            <v>9.2700274464000003</v>
          </cell>
          <cell r="AL50">
            <v>555.23630000000003</v>
          </cell>
          <cell r="AM50">
            <v>0.14065201944013675</v>
          </cell>
          <cell r="AN50">
            <v>0.14065201944013675</v>
          </cell>
          <cell r="AQ50">
            <v>16468.32</v>
          </cell>
          <cell r="AU50">
            <v>300451.73220766633</v>
          </cell>
          <cell r="AV50">
            <v>44130620057457.703</v>
          </cell>
          <cell r="AW50">
            <v>9.9101123595505616</v>
          </cell>
          <cell r="AX50">
            <v>15.640449438202246</v>
          </cell>
          <cell r="AY50">
            <v>20.325842696629213</v>
          </cell>
          <cell r="AZ50">
            <v>431.08988764044943</v>
          </cell>
          <cell r="BA50">
            <v>425.35955056179773</v>
          </cell>
          <cell r="BB50">
            <v>420.67415730337081</v>
          </cell>
          <cell r="BC50">
            <v>12.815676305011236</v>
          </cell>
          <cell r="BD50">
            <v>12.672417878044945</v>
          </cell>
          <cell r="BE50">
            <v>12.55528304658427</v>
          </cell>
          <cell r="BF50">
            <v>8.8395335333818608</v>
          </cell>
          <cell r="BG50">
            <v>8.6245343570183817</v>
          </cell>
          <cell r="BH50">
            <v>8.4506929845234176</v>
          </cell>
          <cell r="BI50">
            <v>-0.43049391301813955</v>
          </cell>
          <cell r="BJ50">
            <v>-0.64549308938161865</v>
          </cell>
          <cell r="BK50">
            <v>-0.81933446187658276</v>
          </cell>
          <cell r="BL50">
            <v>-567.16092141079105</v>
          </cell>
          <cell r="BM50">
            <v>-850.41494029800776</v>
          </cell>
          <cell r="BN50">
            <v>-1079.4449684169094</v>
          </cell>
          <cell r="BO50">
            <v>-10347.41134969244</v>
          </cell>
          <cell r="BP50">
            <v>-15515.161346622859</v>
          </cell>
          <cell r="BQ50">
            <v>-19693.636666260369</v>
          </cell>
          <cell r="BR50">
            <v>-1519837064996.1296</v>
          </cell>
          <cell r="BS50">
            <v>-2278880822177.189</v>
          </cell>
          <cell r="BT50">
            <v>-2892619026964.5532</v>
          </cell>
          <cell r="BU50">
            <v>545.32618764044946</v>
          </cell>
          <cell r="BV50">
            <v>539.59585056179776</v>
          </cell>
          <cell r="BW50">
            <v>534.91045730337078</v>
          </cell>
          <cell r="CA50">
            <v>0.15054908210411616</v>
          </cell>
          <cell r="CB50">
            <v>0.15671487053325903</v>
          </cell>
          <cell r="CC50">
            <v>0.16201806781784392</v>
          </cell>
          <cell r="CD50">
            <v>0.13599615683637301</v>
          </cell>
          <cell r="CE50">
            <v>0.14656275566105539</v>
          </cell>
          <cell r="CF50">
            <v>0.1555807497112198</v>
          </cell>
        </row>
        <row r="51">
          <cell r="A51" t="str">
            <v>ASEAN5</v>
          </cell>
          <cell r="G51">
            <v>122.19999999999999</v>
          </cell>
          <cell r="H51">
            <v>101.6</v>
          </cell>
          <cell r="I51">
            <v>20.6</v>
          </cell>
          <cell r="J51">
            <v>65.599999999999994</v>
          </cell>
          <cell r="K51">
            <v>0</v>
          </cell>
          <cell r="L51">
            <v>3</v>
          </cell>
          <cell r="M51">
            <v>6</v>
          </cell>
          <cell r="N51">
            <v>0.5</v>
          </cell>
          <cell r="O51">
            <v>0.34325842696629205</v>
          </cell>
          <cell r="P51">
            <v>0.46966292134831467</v>
          </cell>
          <cell r="Q51">
            <v>0.59606741573033706</v>
          </cell>
          <cell r="R51">
            <v>0.35199999999999998</v>
          </cell>
          <cell r="S51">
            <v>0.17599999999999999</v>
          </cell>
          <cell r="T51">
            <v>8.7999999999999995E-2</v>
          </cell>
          <cell r="U51">
            <v>36</v>
          </cell>
          <cell r="V51">
            <v>-2.4101413800000002</v>
          </cell>
          <cell r="Y51">
            <v>-4.7919999999999998</v>
          </cell>
          <cell r="AH51">
            <v>12.6767048</v>
          </cell>
          <cell r="AI51">
            <v>8.7146038025615358</v>
          </cell>
          <cell r="AL51">
            <v>401.05978393554687</v>
          </cell>
          <cell r="AM51">
            <v>0.54245818279400615</v>
          </cell>
          <cell r="AN51">
            <v>0.54245818279400615</v>
          </cell>
          <cell r="AQ51">
            <v>11501.98748</v>
          </cell>
          <cell r="AU51">
            <v>209844.84526635933</v>
          </cell>
          <cell r="AV51">
            <v>11120542243215.498</v>
          </cell>
          <cell r="AW51">
            <v>7.8485393258426965</v>
          </cell>
          <cell r="AX51">
            <v>13.709101123595508</v>
          </cell>
          <cell r="AY51">
            <v>19.324213483146067</v>
          </cell>
          <cell r="AZ51">
            <v>421.7387966741573</v>
          </cell>
          <cell r="BA51">
            <v>415.87823487640452</v>
          </cell>
          <cell r="BB51">
            <v>410.26312251685397</v>
          </cell>
          <cell r="BC51">
            <v>12.397986179752811</v>
          </cell>
          <cell r="BD51">
            <v>12.234918764022471</v>
          </cell>
          <cell r="BE51">
            <v>12.079059213460676</v>
          </cell>
          <cell r="BF51">
            <v>8.363436400873022</v>
          </cell>
          <cell r="BG51">
            <v>8.1378129079373913</v>
          </cell>
          <cell r="BH51">
            <v>7.9252952927874087</v>
          </cell>
          <cell r="BI51">
            <v>-0.35116740168851468</v>
          </cell>
          <cell r="BJ51">
            <v>-0.57679089462414423</v>
          </cell>
          <cell r="BK51">
            <v>-0.78930850977412703</v>
          </cell>
          <cell r="BL51">
            <v>-341.6870397768165</v>
          </cell>
          <cell r="BM51">
            <v>-558.89173401457481</v>
          </cell>
          <cell r="BN51">
            <v>-761.38169567392492</v>
          </cell>
          <cell r="BO51">
            <v>-6233.8151659582891</v>
          </cell>
          <cell r="BP51">
            <v>-10196.546435897864</v>
          </cell>
          <cell r="BQ51">
            <v>-13890.818816760986</v>
          </cell>
          <cell r="BR51">
            <v>-298209599742.56824</v>
          </cell>
          <cell r="BS51">
            <v>-496370692444.78033</v>
          </cell>
          <cell r="BT51">
            <v>-684525916147.34741</v>
          </cell>
          <cell r="BU51">
            <v>393.21124460970412</v>
          </cell>
          <cell r="BV51">
            <v>387.3506828119514</v>
          </cell>
          <cell r="BW51">
            <v>381.73557045240079</v>
          </cell>
          <cell r="CA51">
            <v>0.57275678690720555</v>
          </cell>
          <cell r="CB51">
            <v>0.59708159687088869</v>
          </cell>
          <cell r="CC51">
            <v>0.62040360361687663</v>
          </cell>
          <cell r="CD51">
            <v>0.61402277179163423</v>
          </cell>
          <cell r="CE51">
            <v>0.63520515646746911</v>
          </cell>
          <cell r="CF51">
            <v>0.65520498419093243</v>
          </cell>
        </row>
        <row r="52">
          <cell r="A52" t="str">
            <v>Small East Asian Economies</v>
          </cell>
          <cell r="G52">
            <v>119.33333333333333</v>
          </cell>
          <cell r="H52">
            <v>94.333333333333329</v>
          </cell>
          <cell r="I52">
            <v>25</v>
          </cell>
          <cell r="J52">
            <v>65.333333333333329</v>
          </cell>
          <cell r="K52">
            <v>0</v>
          </cell>
          <cell r="L52">
            <v>3</v>
          </cell>
          <cell r="M52">
            <v>6</v>
          </cell>
          <cell r="N52">
            <v>0.5</v>
          </cell>
          <cell r="O52">
            <v>0.33520599250936328</v>
          </cell>
          <cell r="P52">
            <v>0.46161048689138573</v>
          </cell>
          <cell r="Q52">
            <v>0.58801498127340834</v>
          </cell>
          <cell r="R52">
            <v>0.28000000000000003</v>
          </cell>
          <cell r="S52">
            <v>0.14000000000000001</v>
          </cell>
          <cell r="T52">
            <v>7.0000000000000007E-2</v>
          </cell>
          <cell r="U52">
            <v>30</v>
          </cell>
          <cell r="V52">
            <v>-0.74691021833333338</v>
          </cell>
          <cell r="Y52">
            <v>-3.64</v>
          </cell>
          <cell r="AH52">
            <v>10.690362633333335</v>
          </cell>
          <cell r="AI52">
            <v>6.8881986819877765</v>
          </cell>
          <cell r="AL52">
            <v>321.03410000000002</v>
          </cell>
          <cell r="AM52">
            <v>0.91645087450186902</v>
          </cell>
          <cell r="AN52">
            <v>0.91645087450186902</v>
          </cell>
          <cell r="AQ52">
            <v>7913.6258833333341</v>
          </cell>
          <cell r="AU52">
            <v>144377.96962233694</v>
          </cell>
          <cell r="AV52">
            <v>974012102415.70435</v>
          </cell>
          <cell r="AW52">
            <v>7.2404494382022477</v>
          </cell>
          <cell r="AX52">
            <v>11.909550561797753</v>
          </cell>
          <cell r="AY52">
            <v>16.405617977528088</v>
          </cell>
          <cell r="AZ52">
            <v>395.10013722846435</v>
          </cell>
          <cell r="BA52">
            <v>390.43103610486895</v>
          </cell>
          <cell r="BB52">
            <v>385.93496868913854</v>
          </cell>
          <cell r="BC52">
            <v>10.403911206776591</v>
          </cell>
          <cell r="BD52">
            <v>10.248274502656741</v>
          </cell>
          <cell r="BE52">
            <v>10.098405588799062</v>
          </cell>
          <cell r="BF52">
            <v>6.5804773917596648</v>
          </cell>
          <cell r="BG52">
            <v>6.4048891387424289</v>
          </cell>
          <cell r="BH52">
            <v>6.2383088766966956</v>
          </cell>
          <cell r="BI52">
            <v>-0.30772129022811034</v>
          </cell>
          <cell r="BJ52">
            <v>-0.48330954324534864</v>
          </cell>
          <cell r="BK52">
            <v>-0.64988980529108142</v>
          </cell>
          <cell r="BL52">
            <v>-203.63013717516006</v>
          </cell>
          <cell r="BM52">
            <v>-317.55698140278639</v>
          </cell>
          <cell r="BN52">
            <v>-425.2104430394549</v>
          </cell>
          <cell r="BO52">
            <v>-3715.0739992884287</v>
          </cell>
          <cell r="BP52">
            <v>-5793.5809564730926</v>
          </cell>
          <cell r="BQ52">
            <v>-7757.634911393111</v>
          </cell>
          <cell r="BR52">
            <v>-23658962277.543781</v>
          </cell>
          <cell r="BS52">
            <v>-37514068350.081879</v>
          </cell>
          <cell r="BT52">
            <v>-50627980642.483047</v>
          </cell>
          <cell r="BU52">
            <v>311.20488651685395</v>
          </cell>
          <cell r="BV52">
            <v>306.03241460674161</v>
          </cell>
          <cell r="BW52">
            <v>301.28466179775285</v>
          </cell>
          <cell r="CA52">
            <v>0.94480256231089355</v>
          </cell>
          <cell r="CB52">
            <v>0.95786210018959406</v>
          </cell>
          <cell r="CC52">
            <v>0.96881449607920811</v>
          </cell>
          <cell r="CD52">
            <v>0.8883394809016717</v>
          </cell>
          <cell r="CE52">
            <v>0.89989090860773457</v>
          </cell>
          <cell r="CF52">
            <v>0.9098964423875372</v>
          </cell>
        </row>
        <row r="53">
          <cell r="A53" t="str">
            <v>Pacific Island Countries</v>
          </cell>
          <cell r="G53">
            <v>19.454545454545453</v>
          </cell>
          <cell r="H53">
            <v>15.818181818181818</v>
          </cell>
          <cell r="I53">
            <v>3.6363636363636362</v>
          </cell>
          <cell r="J53">
            <v>77.818181818181813</v>
          </cell>
          <cell r="K53">
            <v>0</v>
          </cell>
          <cell r="L53">
            <v>3</v>
          </cell>
          <cell r="M53">
            <v>6</v>
          </cell>
          <cell r="N53">
            <v>1</v>
          </cell>
          <cell r="O53">
            <v>4.0074906367041203E-2</v>
          </cell>
          <cell r="P53">
            <v>0.22546816479400747</v>
          </cell>
          <cell r="Q53">
            <v>0.41086142322097374</v>
          </cell>
          <cell r="R53">
            <v>0.39272727272727276</v>
          </cell>
          <cell r="S53">
            <v>0.19636363636363638</v>
          </cell>
          <cell r="T53">
            <v>9.818181818181819E-2</v>
          </cell>
          <cell r="U53">
            <v>38.18181818181818</v>
          </cell>
          <cell r="V53">
            <v>1.6869590833333332</v>
          </cell>
          <cell r="Y53">
            <v>-6.6259999999999994</v>
          </cell>
          <cell r="AH53">
            <v>10.939825181818183</v>
          </cell>
          <cell r="AI53">
            <v>6.6423002420343238</v>
          </cell>
          <cell r="AQ53">
            <v>15333.76375</v>
          </cell>
          <cell r="AU53">
            <v>212256.44521830071</v>
          </cell>
          <cell r="AV53">
            <v>48207248465.895599</v>
          </cell>
          <cell r="AW53">
            <v>1.2075587334014299</v>
          </cell>
          <cell r="AX53">
            <v>9.4171092951991842</v>
          </cell>
          <cell r="AY53">
            <v>19.34568437180797</v>
          </cell>
          <cell r="AZ53">
            <v>376.98889308478033</v>
          </cell>
          <cell r="BA53">
            <v>368.77934252298269</v>
          </cell>
          <cell r="BB53">
            <v>358.85076744637382</v>
          </cell>
          <cell r="BC53">
            <v>10.791309926538304</v>
          </cell>
          <cell r="BD53">
            <v>10.575625554730339</v>
          </cell>
          <cell r="BE53">
            <v>10.316557628274772</v>
          </cell>
          <cell r="BF53">
            <v>6.5282420047340928</v>
          </cell>
          <cell r="BG53">
            <v>6.2575533171249162</v>
          </cell>
          <cell r="BH53">
            <v>5.9388873164144709</v>
          </cell>
          <cell r="BI53">
            <v>-0.11405823730023167</v>
          </cell>
          <cell r="BJ53">
            <v>-0.38474692490940721</v>
          </cell>
          <cell r="BK53">
            <v>-0.70341292561985425</v>
          </cell>
          <cell r="BL53">
            <v>-137.58701029777083</v>
          </cell>
          <cell r="BM53">
            <v>-417.22947422398653</v>
          </cell>
          <cell r="BN53">
            <v>-745.88955399040537</v>
          </cell>
          <cell r="BO53">
            <v>-2510.1683458445837</v>
          </cell>
          <cell r="BP53">
            <v>-7612.0283221780228</v>
          </cell>
          <cell r="BQ53">
            <v>-13608.176701207003</v>
          </cell>
          <cell r="BR53">
            <v>-804116509.63863385</v>
          </cell>
          <cell r="BS53">
            <v>-1895942944.3652573</v>
          </cell>
          <cell r="BT53">
            <v>-3116125869.9193497</v>
          </cell>
        </row>
        <row r="54">
          <cell r="A54" t="str">
            <v>High income EAP</v>
          </cell>
          <cell r="G54">
            <v>110.375</v>
          </cell>
          <cell r="H54">
            <v>35</v>
          </cell>
          <cell r="I54">
            <v>75.375</v>
          </cell>
          <cell r="J54">
            <v>63.75</v>
          </cell>
          <cell r="K54">
            <v>0</v>
          </cell>
          <cell r="L54">
            <v>3</v>
          </cell>
          <cell r="M54">
            <v>6</v>
          </cell>
          <cell r="N54">
            <v>0.5</v>
          </cell>
          <cell r="O54">
            <v>0.27559300873907616</v>
          </cell>
          <cell r="P54">
            <v>0.38795255930087391</v>
          </cell>
          <cell r="Q54">
            <v>0.50031210986267161</v>
          </cell>
          <cell r="R54">
            <v>0.6</v>
          </cell>
          <cell r="S54">
            <v>0.3</v>
          </cell>
          <cell r="T54">
            <v>0.15</v>
          </cell>
          <cell r="U54">
            <v>50</v>
          </cell>
          <cell r="V54">
            <v>-2.1952437680000001</v>
          </cell>
          <cell r="Y54">
            <v>-5.3299999999999992</v>
          </cell>
          <cell r="AH54">
            <v>13.508288750000002</v>
          </cell>
          <cell r="AI54">
            <v>11.440590848051936</v>
          </cell>
          <cell r="AL54">
            <v>504.15016555786133</v>
          </cell>
          <cell r="AM54">
            <v>0.1966498093898415</v>
          </cell>
          <cell r="AN54">
            <v>0.1966498093898415</v>
          </cell>
          <cell r="AQ54">
            <v>39072.664333333327</v>
          </cell>
          <cell r="AU54">
            <v>724216.1433703294</v>
          </cell>
          <cell r="AV54">
            <v>16476338900429.836</v>
          </cell>
          <cell r="AW54">
            <v>6.2008426966292145</v>
          </cell>
          <cell r="AX54">
            <v>15.275632022471909</v>
          </cell>
          <cell r="AY54">
            <v>23.921172752808989</v>
          </cell>
          <cell r="AZ54">
            <v>522.8491535533708</v>
          </cell>
          <cell r="BA54">
            <v>513.77436422752805</v>
          </cell>
          <cell r="BB54">
            <v>505.12882349719098</v>
          </cell>
          <cell r="BC54">
            <v>13.309907010067414</v>
          </cell>
          <cell r="BD54">
            <v>13.128411223550563</v>
          </cell>
          <cell r="BE54">
            <v>12.955500408943822</v>
          </cell>
          <cell r="BF54">
            <v>11.139632967427181</v>
          </cell>
          <cell r="BG54">
            <v>10.796719979812696</v>
          </cell>
          <cell r="BH54">
            <v>10.475226295797555</v>
          </cell>
          <cell r="BI54">
            <v>-0.30095788062475481</v>
          </cell>
          <cell r="BJ54">
            <v>-0.64387086823923823</v>
          </cell>
          <cell r="BK54">
            <v>-0.96536455225438078</v>
          </cell>
          <cell r="BL54">
            <v>-978.6100127307119</v>
          </cell>
          <cell r="BM54">
            <v>-2084.2399033122174</v>
          </cell>
          <cell r="BN54">
            <v>-3112.6917995748995</v>
          </cell>
          <cell r="BO54">
            <v>-17853.981066721404</v>
          </cell>
          <cell r="BP54">
            <v>-38025.341339401566</v>
          </cell>
          <cell r="BQ54">
            <v>-56788.648933885008</v>
          </cell>
          <cell r="BR54">
            <v>-453845489142.13171</v>
          </cell>
          <cell r="BS54">
            <v>-948653784806.68921</v>
          </cell>
          <cell r="BT54">
            <v>-1393939766171.2917</v>
          </cell>
          <cell r="BU54">
            <v>497.94932286123208</v>
          </cell>
          <cell r="BV54">
            <v>488.87453353538939</v>
          </cell>
          <cell r="BW54">
            <v>480.22899280505237</v>
          </cell>
          <cell r="CA54">
            <v>0.2077563465114855</v>
          </cell>
          <cell r="CB54">
            <v>0.22552351516313715</v>
          </cell>
          <cell r="CC54">
            <v>0.24402473790412665</v>
          </cell>
          <cell r="CD54">
            <v>0.25442423639797174</v>
          </cell>
          <cell r="CE54">
            <v>0.27872348700283583</v>
          </cell>
          <cell r="CF54">
            <v>0.30321648241197435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Definitions"/>
      <sheetName val="Historical Data"/>
      <sheetName val="WDI Historical"/>
      <sheetName val="Conditions for Projections"/>
      <sheetName val="Sheet1"/>
      <sheetName val="Chart1"/>
      <sheetName val="Projections (constant alpha)"/>
      <sheetName val="Projections (country-spec.)"/>
      <sheetName val="Summary of Projections"/>
      <sheetName val="Charts"/>
      <sheetName val="Projections for Paper"/>
      <sheetName val="Pensiosn Data for Paper"/>
      <sheetName val="Pension Chart"/>
    </sheetNames>
    <sheetDataSet>
      <sheetData sheetId="0" refreshError="1"/>
      <sheetData sheetId="1" refreshError="1"/>
      <sheetData sheetId="2" refreshError="1"/>
      <sheetData sheetId="3">
        <row r="9">
          <cell r="C9">
            <v>0.05</v>
          </cell>
          <cell r="D9">
            <v>0.05</v>
          </cell>
          <cell r="E9">
            <v>1.80791783332825</v>
          </cell>
          <cell r="J9">
            <v>1.29999995231628</v>
          </cell>
          <cell r="K9">
            <v>0.387769244992523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">
          <cell r="L9" t="str">
            <v>Median developing</v>
          </cell>
        </row>
      </sheetData>
      <sheetData sheetId="1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MIGRATION ISSUES"/>
      <sheetName val="Contents"/>
      <sheetName val="In_MT_A"/>
      <sheetName val="OUT_MT_A"/>
      <sheetName val="OUT_MT_M"/>
      <sheetName val="Main"/>
      <sheetName val="ST"/>
      <sheetName val="MT"/>
      <sheetName val="GFS86"/>
      <sheetName val="Tab4 (86)"/>
      <sheetName val="Tab5 (01)"/>
      <sheetName val="Rev Mob"/>
      <sheetName val="Tax Chart"/>
      <sheetName val="expchart"/>
      <sheetName val="RevMon"/>
      <sheetName val="Chart data (Oct)"/>
      <sheetName val="MDRI Assumptions"/>
      <sheetName val="TOFEEco"/>
      <sheetName val="TOFE_Rev"/>
      <sheetName val="TOFE_Exp"/>
      <sheetName val="TOF 2012"/>
      <sheetName val="Monthly_06-10"/>
      <sheetName val="IN_monthly 10"/>
      <sheetName val="IN_monthly 09"/>
      <sheetName val="IN_monthly 08"/>
      <sheetName val="IN_monthly 07"/>
      <sheetName val="IN_monthly 06"/>
      <sheetName val="domestic debt"/>
      <sheetName val="Data for DSA Annex"/>
      <sheetName val="Debt Sustainability"/>
      <sheetName val="EDSS_out"/>
      <sheetName val="Sheet1"/>
      <sheetName val="IN_monthly 05"/>
      <sheetName val="IN_monthly 04"/>
      <sheetName val="IN_monthly 03"/>
      <sheetName val="IN_monthly 02"/>
      <sheetName val="IN_monthly01"/>
      <sheetName val="IN_monthly00"/>
      <sheetName val="IN_monthly99"/>
      <sheetName val="ControlSheet"/>
      <sheetName val="Module1"/>
      <sheetName val="Module2"/>
      <sheetName val="Module3"/>
      <sheetName val="Module4"/>
      <sheetName val="Module5"/>
      <sheetName val="Sheet2"/>
      <sheetName val="Budget performance"/>
      <sheetName val="Sheet3"/>
      <sheetName val="Sheet4"/>
      <sheetName val="Sheet5"/>
      <sheetName val="OUTSTANDING_MIGRATION_ISSUES"/>
      <sheetName val="Tab4_(86)"/>
      <sheetName val="Tab5_(01)"/>
      <sheetName val="Rev_Mob"/>
      <sheetName val="Tax_Chart"/>
      <sheetName val="Chart_data_(Oct)"/>
      <sheetName val="MDRI_Assumptions"/>
      <sheetName val="TOF_2012"/>
      <sheetName val="IN_monthly_10"/>
      <sheetName val="IN_monthly_09"/>
      <sheetName val="IN_monthly_08"/>
      <sheetName val="IN_monthly_07"/>
      <sheetName val="IN_monthly_06"/>
      <sheetName val="domestic_debt"/>
      <sheetName val="Data_for_DSA_Annex"/>
      <sheetName val="Debt_Sustainability"/>
      <sheetName val="IN_monthly_05"/>
      <sheetName val="IN_monthly_04"/>
      <sheetName val="IN_monthly_03"/>
      <sheetName val="IN_monthly_02"/>
      <sheetName val="Budget_performance"/>
      <sheetName val="OUTSTANDING_MIGRATION_ISSUES1"/>
      <sheetName val="Tab4_(86)1"/>
      <sheetName val="Tab5_(01)1"/>
      <sheetName val="Rev_Mob1"/>
      <sheetName val="Tax_Chart1"/>
      <sheetName val="Chart_data_(Oct)1"/>
      <sheetName val="MDRI_Assumptions1"/>
      <sheetName val="TOF_20121"/>
      <sheetName val="IN_monthly_101"/>
      <sheetName val="IN_monthly_091"/>
      <sheetName val="IN_monthly_081"/>
      <sheetName val="IN_monthly_071"/>
      <sheetName val="IN_monthly_061"/>
      <sheetName val="domestic_debt1"/>
      <sheetName val="Data_for_DSA_Annex1"/>
      <sheetName val="Debt_Sustainability1"/>
      <sheetName val="IN_monthly_051"/>
      <sheetName val="IN_monthly_041"/>
      <sheetName val="IN_monthly_031"/>
      <sheetName val="IN_monthly_021"/>
      <sheetName val="Budget_performance1"/>
    </sheetNames>
    <sheetDataSet>
      <sheetData sheetId="0" refreshError="1"/>
      <sheetData sheetId="1" refreshError="1">
        <row r="14">
          <cell r="B14" t="str">
            <v>Q:\Data\KHM\Current Macro Framework\KHM_MT.dmx</v>
          </cell>
        </row>
        <row r="16">
          <cell r="B16" t="str">
            <v>\\Data2\apd\Data\KHM\</v>
          </cell>
        </row>
        <row r="17">
          <cell r="B17" t="str">
            <v>E:\KHM\DMX\</v>
          </cell>
        </row>
        <row r="21">
          <cell r="B21" t="str">
            <v>DMX\CD_KHM.dmx</v>
          </cell>
        </row>
        <row r="30">
          <cell r="F30" t="str">
            <v>\\data2\apd\Data/KHM\DMX\TOFE.dm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Q20"/>
  <sheetViews>
    <sheetView tabSelected="1" zoomScaleNormal="100" workbookViewId="0">
      <selection activeCell="O8" sqref="O8"/>
    </sheetView>
  </sheetViews>
  <sheetFormatPr defaultColWidth="8.7109375" defaultRowHeight="23.25"/>
  <cols>
    <col min="1" max="1" width="0.5703125" style="15" customWidth="1"/>
    <col min="2" max="2" width="30.85546875" style="18" customWidth="1"/>
    <col min="3" max="3" width="31" style="24" bestFit="1" customWidth="1"/>
    <col min="4" max="4" width="9.5703125" style="11" customWidth="1"/>
    <col min="5" max="7" width="9.5703125" style="21" customWidth="1"/>
    <col min="8" max="15" width="9.5703125" style="8" customWidth="1"/>
    <col min="16" max="16" width="26.140625" style="25" bestFit="1" customWidth="1"/>
    <col min="17" max="17" width="38.28515625" style="11" bestFit="1" customWidth="1"/>
    <col min="18" max="27" width="6.140625" style="15" bestFit="1" customWidth="1"/>
    <col min="28" max="16384" width="8.7109375" style="15"/>
  </cols>
  <sheetData>
    <row r="1" spans="2:17" ht="3.75" customHeight="1"/>
    <row r="2" spans="2:17" s="12" customFormat="1" ht="29.25" customHeight="1">
      <c r="B2" s="59" t="s">
        <v>21</v>
      </c>
      <c r="C2" s="60"/>
      <c r="D2" s="43" t="s">
        <v>23</v>
      </c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53" t="s">
        <v>22</v>
      </c>
      <c r="Q2" s="54"/>
    </row>
    <row r="3" spans="2:17" s="12" customFormat="1" ht="29.25" customHeight="1">
      <c r="B3" s="61"/>
      <c r="C3" s="62"/>
      <c r="D3" s="65" t="s">
        <v>24</v>
      </c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55"/>
      <c r="Q3" s="56"/>
    </row>
    <row r="4" spans="2:17" s="13" customFormat="1" ht="25.5" customHeight="1">
      <c r="B4" s="63"/>
      <c r="C4" s="64"/>
      <c r="D4" s="35">
        <v>2014</v>
      </c>
      <c r="E4" s="35">
        <v>2015</v>
      </c>
      <c r="F4" s="35">
        <v>2016</v>
      </c>
      <c r="G4" s="35">
        <v>2017</v>
      </c>
      <c r="H4" s="35">
        <v>2018</v>
      </c>
      <c r="I4" s="35">
        <v>2019</v>
      </c>
      <c r="J4" s="35">
        <v>2020</v>
      </c>
      <c r="K4" s="35">
        <v>2021</v>
      </c>
      <c r="L4" s="35">
        <v>2022</v>
      </c>
      <c r="M4" s="35">
        <v>2023</v>
      </c>
      <c r="N4" s="35">
        <v>2024</v>
      </c>
      <c r="O4" s="35">
        <v>2025</v>
      </c>
      <c r="P4" s="57"/>
      <c r="Q4" s="58"/>
    </row>
    <row r="5" spans="2:17" s="17" customFormat="1" ht="21">
      <c r="B5" s="44" t="s">
        <v>25</v>
      </c>
      <c r="C5" s="16" t="s">
        <v>13</v>
      </c>
      <c r="D5" s="3">
        <v>88992.410770422837</v>
      </c>
      <c r="E5" s="3">
        <v>95406.124717486076</v>
      </c>
      <c r="F5" s="3">
        <v>102948.45701503169</v>
      </c>
      <c r="G5" s="3">
        <v>111261.58522876042</v>
      </c>
      <c r="H5" s="3">
        <v>121026.15090992238</v>
      </c>
      <c r="I5" s="3">
        <v>130631.93615902514</v>
      </c>
      <c r="J5" s="3">
        <v>125987.0277520997</v>
      </c>
      <c r="K5" s="3">
        <v>129879.82891034186</v>
      </c>
      <c r="L5" s="3">
        <v>136542.53569225661</v>
      </c>
      <c r="M5" s="3">
        <v>143379.67164296468</v>
      </c>
      <c r="N5" s="3">
        <v>152053.30978987465</v>
      </c>
      <c r="O5" s="3">
        <v>160136.36876103646</v>
      </c>
      <c r="P5" s="2" t="s">
        <v>16</v>
      </c>
      <c r="Q5" s="50" t="s">
        <v>20</v>
      </c>
    </row>
    <row r="6" spans="2:17" s="17" customFormat="1" ht="21">
      <c r="B6" s="45"/>
      <c r="C6" s="16" t="s">
        <v>14</v>
      </c>
      <c r="D6" s="28">
        <v>22.08248406213966</v>
      </c>
      <c r="E6" s="28">
        <v>23.807757606091606</v>
      </c>
      <c r="F6" s="28">
        <v>25.553422234599765</v>
      </c>
      <c r="G6" s="28">
        <v>27.259964912236683</v>
      </c>
      <c r="H6" s="28">
        <v>29.771657551731817</v>
      </c>
      <c r="I6" s="28">
        <v>32.322273674008393</v>
      </c>
      <c r="J6" s="28">
        <v>31.239533645429546</v>
      </c>
      <c r="K6" s="28">
        <v>31.963626086024274</v>
      </c>
      <c r="L6" s="28">
        <v>33.446059352250046</v>
      </c>
      <c r="M6" s="28">
        <v>34.87707896934193</v>
      </c>
      <c r="N6" s="28">
        <v>37.338522924383561</v>
      </c>
      <c r="O6" s="28">
        <v>39.914349142830623</v>
      </c>
      <c r="P6" s="2" t="s">
        <v>17</v>
      </c>
      <c r="Q6" s="51"/>
    </row>
    <row r="7" spans="2:17" s="17" customFormat="1" ht="21">
      <c r="B7" s="45"/>
      <c r="C7" s="16" t="s">
        <v>15</v>
      </c>
      <c r="D7" s="3">
        <v>1488.7522119072532</v>
      </c>
      <c r="E7" s="3">
        <v>1579.3852752132514</v>
      </c>
      <c r="F7" s="3">
        <v>1668.0680425582968</v>
      </c>
      <c r="G7" s="3">
        <v>1750.9957092869015</v>
      </c>
      <c r="H7" s="3">
        <v>1881.7325731153878</v>
      </c>
      <c r="I7" s="3">
        <v>2010.2584178319514</v>
      </c>
      <c r="J7" s="3">
        <v>1912.0680190667088</v>
      </c>
      <c r="K7" s="3">
        <v>1926.4377189650004</v>
      </c>
      <c r="L7" s="3">
        <v>1985.7150216201298</v>
      </c>
      <c r="M7" s="3">
        <v>2040.5499045952454</v>
      </c>
      <c r="N7" s="3">
        <v>2144.4088355839644</v>
      </c>
      <c r="O7" s="3">
        <v>2253.3867447509965</v>
      </c>
      <c r="P7" s="2" t="s">
        <v>18</v>
      </c>
      <c r="Q7" s="51"/>
    </row>
    <row r="8" spans="2:17" s="27" customFormat="1" ht="21">
      <c r="B8" s="46"/>
      <c r="C8" s="29" t="s">
        <v>6</v>
      </c>
      <c r="D8" s="20">
        <v>8.0003207461763148E-2</v>
      </c>
      <c r="E8" s="20">
        <v>7.2070347252519706E-2</v>
      </c>
      <c r="F8" s="20">
        <v>7.9055011613559989E-2</v>
      </c>
      <c r="G8" s="20">
        <v>8.0750391552880885E-2</v>
      </c>
      <c r="H8" s="20">
        <v>8.7762237623034256E-2</v>
      </c>
      <c r="I8" s="20">
        <v>7.9369501358860672E-2</v>
      </c>
      <c r="J8" s="20">
        <v>-3.5557219340842772E-2</v>
      </c>
      <c r="K8" s="20">
        <v>3.089842841520074E-2</v>
      </c>
      <c r="L8" s="20">
        <v>5.1299011076724854E-2</v>
      </c>
      <c r="M8" s="20">
        <v>5.0073304381264672E-2</v>
      </c>
      <c r="N8" s="20">
        <v>6.0494197312074505E-2</v>
      </c>
      <c r="O8" s="20">
        <v>5.3493208457524366E-2</v>
      </c>
      <c r="P8" s="26" t="s">
        <v>7</v>
      </c>
      <c r="Q8" s="52"/>
    </row>
    <row r="9" spans="2:17" ht="21">
      <c r="B9" s="47" t="s">
        <v>46</v>
      </c>
      <c r="C9" s="14" t="s">
        <v>13</v>
      </c>
      <c r="D9" s="6">
        <v>72797.101587510071</v>
      </c>
      <c r="E9" s="6">
        <v>76868.637267400001</v>
      </c>
      <c r="F9" s="6">
        <v>80446.080813728651</v>
      </c>
      <c r="G9" s="6">
        <v>85908.252929252878</v>
      </c>
      <c r="H9" s="6">
        <v>90635.541291856571</v>
      </c>
      <c r="I9" s="6">
        <v>94044.190849975828</v>
      </c>
      <c r="J9" s="6">
        <v>93034.534458857583</v>
      </c>
      <c r="K9" s="6">
        <v>91875.767483872391</v>
      </c>
      <c r="L9" s="6">
        <v>96123.469858854936</v>
      </c>
      <c r="M9" s="6">
        <v>100772.5471771232</v>
      </c>
      <c r="N9" s="6">
        <v>103277.32291404642</v>
      </c>
      <c r="O9" s="6">
        <v>108065.59601216049</v>
      </c>
      <c r="P9" s="5" t="s">
        <v>16</v>
      </c>
      <c r="Q9" s="40" t="s">
        <v>26</v>
      </c>
    </row>
    <row r="10" spans="2:17" ht="21">
      <c r="B10" s="48"/>
      <c r="C10" s="14" t="s">
        <v>6</v>
      </c>
      <c r="D10" s="7">
        <v>5.2365435498125112E-2</v>
      </c>
      <c r="E10" s="7">
        <v>5.5929914668312763E-2</v>
      </c>
      <c r="F10" s="7">
        <v>4.6539702972539176E-2</v>
      </c>
      <c r="G10" s="7">
        <v>6.7898548447273388E-2</v>
      </c>
      <c r="H10" s="7">
        <v>5.5027173774523153E-2</v>
      </c>
      <c r="I10" s="7">
        <v>3.7608310266973755E-2</v>
      </c>
      <c r="J10" s="7">
        <v>-1.0735978288429315E-2</v>
      </c>
      <c r="K10" s="7">
        <v>-1.2455234840752949E-2</v>
      </c>
      <c r="L10" s="7">
        <v>4.6233109026579511E-2</v>
      </c>
      <c r="M10" s="7">
        <v>4.8365683480786181E-2</v>
      </c>
      <c r="N10" s="7">
        <v>2.4855735089445607E-2</v>
      </c>
      <c r="O10" s="7">
        <v>4.6363257325126028E-2</v>
      </c>
      <c r="P10" s="5" t="s">
        <v>7</v>
      </c>
      <c r="Q10" s="41"/>
    </row>
    <row r="11" spans="2:17" ht="21">
      <c r="B11" s="49"/>
      <c r="C11" s="14" t="s">
        <v>12</v>
      </c>
      <c r="D11" s="7">
        <v>0.81298776267699324</v>
      </c>
      <c r="E11" s="7">
        <v>0.81298776267699324</v>
      </c>
      <c r="F11" s="7">
        <v>0.7833117590692934</v>
      </c>
      <c r="G11" s="7">
        <v>0.77755697839401061</v>
      </c>
      <c r="H11" s="7">
        <v>0.75447015476253076</v>
      </c>
      <c r="I11" s="7">
        <v>0.72563910563905032</v>
      </c>
      <c r="J11" s="7">
        <v>0.73972860362143766</v>
      </c>
      <c r="K11" s="7">
        <v>0.70990070382848114</v>
      </c>
      <c r="L11" s="7">
        <v>0.70652128262661196</v>
      </c>
      <c r="M11" s="7">
        <v>0.70283706206316932</v>
      </c>
      <c r="N11" s="7">
        <v>0.67943315512531888</v>
      </c>
      <c r="O11" s="7">
        <v>0.67483481015746904</v>
      </c>
      <c r="P11" s="5" t="s">
        <v>19</v>
      </c>
      <c r="Q11" s="42"/>
    </row>
    <row r="12" spans="2:17" ht="21">
      <c r="B12" s="47" t="s">
        <v>49</v>
      </c>
      <c r="C12" s="14" t="s">
        <v>13</v>
      </c>
      <c r="D12" s="6">
        <v>25910</v>
      </c>
      <c r="E12" s="6">
        <v>28538.268105629584</v>
      </c>
      <c r="F12" s="6">
        <v>32260.536205416509</v>
      </c>
      <c r="G12" s="6">
        <v>34900.144064718545</v>
      </c>
      <c r="H12" s="6">
        <v>41156.402817625269</v>
      </c>
      <c r="I12" s="6">
        <v>47220.739531258587</v>
      </c>
      <c r="J12" s="6">
        <v>46355.020791084324</v>
      </c>
      <c r="K12" s="6">
        <v>48536.277674394725</v>
      </c>
      <c r="L12" s="6">
        <v>51154.883582178678</v>
      </c>
      <c r="M12" s="6">
        <v>50918.612634592449</v>
      </c>
      <c r="N12" s="6">
        <v>51393.706360693803</v>
      </c>
      <c r="O12" s="6">
        <v>53284.655510778292</v>
      </c>
      <c r="P12" s="5" t="s">
        <v>16</v>
      </c>
      <c r="Q12" s="40" t="s">
        <v>30</v>
      </c>
    </row>
    <row r="13" spans="2:17" ht="21">
      <c r="B13" s="48"/>
      <c r="C13" s="14" t="s">
        <v>6</v>
      </c>
      <c r="D13" s="19">
        <v>0.10720565546017702</v>
      </c>
      <c r="E13" s="19">
        <v>0.10143836764297887</v>
      </c>
      <c r="F13" s="19">
        <v>0.13043076356314187</v>
      </c>
      <c r="G13" s="19">
        <v>8.1821574275595887E-2</v>
      </c>
      <c r="H13" s="19">
        <v>0.17926168847054513</v>
      </c>
      <c r="I13" s="19">
        <v>0.14734856057527601</v>
      </c>
      <c r="J13" s="19">
        <v>-1.8333443075392419E-2</v>
      </c>
      <c r="K13" s="19">
        <v>4.7055461222658579E-2</v>
      </c>
      <c r="L13" s="19">
        <v>5.3951519013280214E-2</v>
      </c>
      <c r="M13" s="7">
        <v>-4.6187368837751208E-3</v>
      </c>
      <c r="N13" s="7">
        <v>9.3304530803062224E-3</v>
      </c>
      <c r="O13" s="7">
        <v>3.6793399114150915E-2</v>
      </c>
      <c r="P13" s="5" t="s">
        <v>7</v>
      </c>
      <c r="Q13" s="41"/>
    </row>
    <row r="14" spans="2:17" ht="21">
      <c r="B14" s="49"/>
      <c r="C14" s="14" t="s">
        <v>12</v>
      </c>
      <c r="D14" s="7">
        <v>0.2893592254581599</v>
      </c>
      <c r="E14" s="7">
        <v>0.2893592254581599</v>
      </c>
      <c r="F14" s="7">
        <v>0.31412415754716211</v>
      </c>
      <c r="G14" s="7">
        <v>0.31588176501303011</v>
      </c>
      <c r="H14" s="7">
        <v>0.34259493749029651</v>
      </c>
      <c r="I14" s="7">
        <v>0.36435227834262168</v>
      </c>
      <c r="J14" s="7">
        <v>0.36857426116100528</v>
      </c>
      <c r="K14" s="7">
        <v>0.37502748141195891</v>
      </c>
      <c r="L14" s="7">
        <v>0.37599572730953051</v>
      </c>
      <c r="M14" s="7">
        <v>0.35513132406514974</v>
      </c>
      <c r="N14" s="7">
        <v>0.3381050852304886</v>
      </c>
      <c r="O14" s="7">
        <v>0.33274549637310891</v>
      </c>
      <c r="P14" s="5" t="s">
        <v>19</v>
      </c>
      <c r="Q14" s="42"/>
    </row>
    <row r="15" spans="2:17" ht="21">
      <c r="B15" s="47" t="s">
        <v>47</v>
      </c>
      <c r="C15" s="14" t="s">
        <v>13</v>
      </c>
      <c r="D15" s="6">
        <v>50396</v>
      </c>
      <c r="E15" s="6">
        <v>54742.567802300007</v>
      </c>
      <c r="F15" s="6">
        <v>59508.381406521337</v>
      </c>
      <c r="G15" s="6">
        <v>63604.657455971763</v>
      </c>
      <c r="H15" s="6">
        <v>67988.889561129428</v>
      </c>
      <c r="I15" s="6">
        <v>76381.745998059661</v>
      </c>
      <c r="J15" s="6">
        <v>67053.181061869676</v>
      </c>
      <c r="K15" s="6">
        <v>71171.75967650488</v>
      </c>
      <c r="L15" s="6">
        <v>86359.43455603841</v>
      </c>
      <c r="M15" s="6">
        <v>86041.822204976546</v>
      </c>
      <c r="N15" s="6">
        <v>98467.628803932254</v>
      </c>
      <c r="O15" s="6">
        <v>112847.87395395932</v>
      </c>
      <c r="P15" s="5" t="s">
        <v>16</v>
      </c>
      <c r="Q15" s="40" t="s">
        <v>38</v>
      </c>
    </row>
    <row r="16" spans="2:17" ht="21">
      <c r="B16" s="48"/>
      <c r="C16" s="14" t="s">
        <v>6</v>
      </c>
      <c r="D16" s="19">
        <v>0.11057305180828592</v>
      </c>
      <c r="E16" s="19">
        <v>8.6248269749583439E-2</v>
      </c>
      <c r="F16" s="19">
        <v>8.7058641849480312E-2</v>
      </c>
      <c r="G16" s="19">
        <v>6.883527920995558E-2</v>
      </c>
      <c r="H16" s="19">
        <v>6.8929419330534092E-2</v>
      </c>
      <c r="I16" s="19">
        <v>0.12344452882090584</v>
      </c>
      <c r="J16" s="19">
        <v>-0.12213081560647954</v>
      </c>
      <c r="K16" s="19">
        <v>6.1422568615126627E-2</v>
      </c>
      <c r="L16" s="19">
        <v>0.21339467997651962</v>
      </c>
      <c r="M16" s="7">
        <v>-3.6777956304908654E-3</v>
      </c>
      <c r="N16" s="7">
        <v>0.14441589311479053</v>
      </c>
      <c r="O16" s="7">
        <v>0.14604033147442674</v>
      </c>
      <c r="P16" s="5" t="s">
        <v>7</v>
      </c>
      <c r="Q16" s="41"/>
    </row>
    <row r="17" spans="2:17" ht="21">
      <c r="B17" s="49"/>
      <c r="C17" s="14" t="s">
        <v>12</v>
      </c>
      <c r="D17" s="7">
        <v>0.56281541976802107</v>
      </c>
      <c r="E17" s="7">
        <v>0.56281541976802107</v>
      </c>
      <c r="F17" s="7">
        <v>0.57943922746021137</v>
      </c>
      <c r="G17" s="7">
        <v>0.57568677719449912</v>
      </c>
      <c r="H17" s="7">
        <v>0.56595445118091592</v>
      </c>
      <c r="I17" s="7">
        <v>0.58935678378687828</v>
      </c>
      <c r="J17" s="7">
        <v>0.53314778521525552</v>
      </c>
      <c r="K17" s="7">
        <v>0.54992609771593282</v>
      </c>
      <c r="L17" s="7">
        <v>0.63475422349020105</v>
      </c>
      <c r="M17" s="7">
        <v>0.60009777689568611</v>
      </c>
      <c r="N17" s="7">
        <v>0.64779149796170088</v>
      </c>
      <c r="O17" s="7">
        <v>0.70469859424848447</v>
      </c>
      <c r="P17" s="5" t="s">
        <v>19</v>
      </c>
      <c r="Q17" s="42"/>
    </row>
    <row r="18" spans="2:17" ht="21">
      <c r="B18" s="47" t="s">
        <v>48</v>
      </c>
      <c r="C18" s="14" t="s">
        <v>13</v>
      </c>
      <c r="D18" s="9">
        <v>60359.423419999999</v>
      </c>
      <c r="E18" s="9">
        <v>65291.203236210888</v>
      </c>
      <c r="F18" s="9">
        <v>70382.004793658445</v>
      </c>
      <c r="G18" s="9">
        <v>74834.64259640564</v>
      </c>
      <c r="H18" s="9">
        <v>80617.193127062914</v>
      </c>
      <c r="I18" s="9">
        <v>89056.872107100367</v>
      </c>
      <c r="J18" s="9">
        <v>81669.122713725359</v>
      </c>
      <c r="K18" s="9">
        <v>83209.809544308198</v>
      </c>
      <c r="L18" s="9">
        <v>98682.74498960792</v>
      </c>
      <c r="M18" s="9">
        <v>96553.553234818915</v>
      </c>
      <c r="N18" s="9">
        <v>103823.99178213732</v>
      </c>
      <c r="O18" s="9">
        <v>116758.42368485965</v>
      </c>
      <c r="P18" s="5" t="s">
        <v>16</v>
      </c>
      <c r="Q18" s="40" t="s">
        <v>45</v>
      </c>
    </row>
    <row r="19" spans="2:17" ht="21">
      <c r="B19" s="48"/>
      <c r="C19" s="14" t="s">
        <v>6</v>
      </c>
      <c r="D19" s="19">
        <v>0.11527140340402897</v>
      </c>
      <c r="E19" s="19">
        <v>8.1706874200802027E-2</v>
      </c>
      <c r="F19" s="19">
        <v>7.7970711292147943E-2</v>
      </c>
      <c r="G19" s="19">
        <v>6.326386717458754E-2</v>
      </c>
      <c r="H19" s="19">
        <v>7.7271038252209268E-2</v>
      </c>
      <c r="I19" s="19">
        <v>0.10468832581079135</v>
      </c>
      <c r="J19" s="19">
        <v>-8.2955410610990876E-2</v>
      </c>
      <c r="K19" s="19">
        <v>1.8864985681104951E-2</v>
      </c>
      <c r="L19" s="19">
        <v>0.18595085759763186</v>
      </c>
      <c r="M19" s="7">
        <v>-2.157613020405158E-2</v>
      </c>
      <c r="N19" s="19">
        <v>7.5299544177692246E-2</v>
      </c>
      <c r="O19" s="19">
        <v>0.12458037569836211</v>
      </c>
      <c r="P19" s="5" t="s">
        <v>7</v>
      </c>
      <c r="Q19" s="41"/>
    </row>
    <row r="20" spans="2:17" ht="21">
      <c r="B20" s="49"/>
      <c r="C20" s="14" t="s">
        <v>12</v>
      </c>
      <c r="D20" s="7">
        <v>0.67408552720618742</v>
      </c>
      <c r="E20" s="7">
        <v>0.67408552720618742</v>
      </c>
      <c r="F20" s="7">
        <v>0.68531681623370722</v>
      </c>
      <c r="G20" s="7">
        <v>0.67732955324299282</v>
      </c>
      <c r="H20" s="7">
        <v>0.67107522400333297</v>
      </c>
      <c r="I20" s="7">
        <v>0.68715726556569345</v>
      </c>
      <c r="J20" s="7">
        <v>0.64936086857862629</v>
      </c>
      <c r="K20" s="7">
        <v>0.64294104940464702</v>
      </c>
      <c r="L20" s="7">
        <v>0.72533232170613204</v>
      </c>
      <c r="M20" s="7">
        <v>0.67341173353535566</v>
      </c>
      <c r="N20" s="7">
        <v>0.68302953953358736</v>
      </c>
      <c r="O20" s="7">
        <v>0.7291187166801093</v>
      </c>
      <c r="P20" s="5" t="s">
        <v>19</v>
      </c>
      <c r="Q20" s="42"/>
    </row>
  </sheetData>
  <mergeCells count="14">
    <mergeCell ref="Q15:Q17"/>
    <mergeCell ref="Q18:Q20"/>
    <mergeCell ref="D2:O2"/>
    <mergeCell ref="B5:B8"/>
    <mergeCell ref="B9:B11"/>
    <mergeCell ref="B12:B14"/>
    <mergeCell ref="B15:B17"/>
    <mergeCell ref="B18:B20"/>
    <mergeCell ref="Q5:Q8"/>
    <mergeCell ref="P2:Q4"/>
    <mergeCell ref="B2:C4"/>
    <mergeCell ref="D3:O3"/>
    <mergeCell ref="Q9:Q11"/>
    <mergeCell ref="Q12:Q14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5"/>
  <sheetViews>
    <sheetView zoomScaleNormal="100" workbookViewId="0">
      <pane xSplit="1" ySplit="2" topLeftCell="B3" activePane="bottomRight" state="frozen"/>
      <selection pane="topRight" activeCell="C1" sqref="C1"/>
      <selection pane="bottomLeft" activeCell="A3" sqref="A3"/>
      <selection pane="bottomRight" sqref="A1:A2"/>
    </sheetView>
  </sheetViews>
  <sheetFormatPr defaultColWidth="8.7109375" defaultRowHeight="12.75"/>
  <cols>
    <col min="1" max="1" width="74.42578125" style="11" bestFit="1" customWidth="1"/>
    <col min="2" max="2" width="7.140625" style="8" bestFit="1" customWidth="1"/>
    <col min="3" max="4" width="8.5703125" style="8" bestFit="1" customWidth="1"/>
    <col min="5" max="13" width="11" style="8" customWidth="1"/>
    <col min="14" max="16384" width="8.7109375" style="8"/>
  </cols>
  <sheetData>
    <row r="1" spans="1:13" s="22" customFormat="1" ht="17.45" customHeight="1">
      <c r="A1" s="66" t="s">
        <v>4</v>
      </c>
      <c r="B1" s="67" t="s">
        <v>8</v>
      </c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</row>
    <row r="2" spans="1:13" s="22" customFormat="1" ht="17.45" customHeight="1">
      <c r="A2" s="66"/>
      <c r="B2" s="31">
        <v>2014</v>
      </c>
      <c r="C2" s="31">
        <v>2015</v>
      </c>
      <c r="D2" s="31">
        <v>2016</v>
      </c>
      <c r="E2" s="31">
        <v>2017</v>
      </c>
      <c r="F2" s="31">
        <v>2018</v>
      </c>
      <c r="G2" s="31">
        <v>2019</v>
      </c>
      <c r="H2" s="31">
        <v>2020</v>
      </c>
      <c r="I2" s="31" t="s">
        <v>0</v>
      </c>
      <c r="J2" s="31" t="s">
        <v>2</v>
      </c>
      <c r="K2" s="31" t="s">
        <v>3</v>
      </c>
      <c r="L2" s="31" t="s">
        <v>5</v>
      </c>
      <c r="M2" s="31" t="s">
        <v>11</v>
      </c>
    </row>
    <row r="3" spans="1:13" s="1" customFormat="1" ht="20.25" customHeight="1">
      <c r="A3" s="39" t="s">
        <v>44</v>
      </c>
      <c r="B3" s="3">
        <v>88992.410770422837</v>
      </c>
      <c r="C3" s="3">
        <v>95406.124717486076</v>
      </c>
      <c r="D3" s="3">
        <v>102948.45701503169</v>
      </c>
      <c r="E3" s="3">
        <v>111261.58522876042</v>
      </c>
      <c r="F3" s="3">
        <v>121026.15090992238</v>
      </c>
      <c r="G3" s="3">
        <v>130631.93615902514</v>
      </c>
      <c r="H3" s="3">
        <v>125987.0277520997</v>
      </c>
      <c r="I3" s="3">
        <v>129879.82891034186</v>
      </c>
      <c r="J3" s="3">
        <v>136542.53569225661</v>
      </c>
      <c r="K3" s="3">
        <v>143379.67164296468</v>
      </c>
      <c r="L3" s="3">
        <v>152053.30978987465</v>
      </c>
      <c r="M3" s="3">
        <v>160136.36876103646</v>
      </c>
    </row>
    <row r="4" spans="1:13" s="1" customFormat="1" ht="15" customHeight="1">
      <c r="A4" s="2" t="s">
        <v>26</v>
      </c>
      <c r="B4" s="3">
        <v>72797.101587510071</v>
      </c>
      <c r="C4" s="3">
        <v>76868.637267400001</v>
      </c>
      <c r="D4" s="3">
        <v>80446.080813728651</v>
      </c>
      <c r="E4" s="3">
        <v>85908.252929252878</v>
      </c>
      <c r="F4" s="3">
        <v>90635.541291856571</v>
      </c>
      <c r="G4" s="3">
        <v>94044.190849975828</v>
      </c>
      <c r="H4" s="3">
        <v>93034.534458857583</v>
      </c>
      <c r="I4" s="3">
        <v>91875.767483872391</v>
      </c>
      <c r="J4" s="3">
        <v>96123.469858854936</v>
      </c>
      <c r="K4" s="3">
        <v>100772.5471771232</v>
      </c>
      <c r="L4" s="3">
        <v>103277.32291404642</v>
      </c>
      <c r="M4" s="3">
        <v>108065.59601216049</v>
      </c>
    </row>
    <row r="5" spans="1:13">
      <c r="A5" s="5" t="s">
        <v>27</v>
      </c>
      <c r="B5" s="6">
        <v>66814.101587510071</v>
      </c>
      <c r="C5" s="6">
        <v>70628.141388000004</v>
      </c>
      <c r="D5" s="6">
        <v>73850.903479534449</v>
      </c>
      <c r="E5" s="6">
        <v>78813.684193359164</v>
      </c>
      <c r="F5" s="6">
        <v>83117.073417960695</v>
      </c>
      <c r="G5" s="6">
        <v>85935.8651609589</v>
      </c>
      <c r="H5" s="6">
        <v>84364.737646514404</v>
      </c>
      <c r="I5" s="6">
        <v>82209.613688286496</v>
      </c>
      <c r="J5" s="6">
        <v>86480.350331287496</v>
      </c>
      <c r="K5" s="6">
        <v>90468.824088566471</v>
      </c>
      <c r="L5" s="6">
        <v>92618.471911499713</v>
      </c>
      <c r="M5" s="6">
        <v>96853.499701258435</v>
      </c>
    </row>
    <row r="6" spans="1:13">
      <c r="A6" s="5" t="s">
        <v>28</v>
      </c>
      <c r="B6" s="6">
        <v>963</v>
      </c>
      <c r="C6" s="6">
        <v>1000.3004568000001</v>
      </c>
      <c r="D6" s="6">
        <v>1058.0776791451074</v>
      </c>
      <c r="E6" s="6">
        <v>1095.6013459583098</v>
      </c>
      <c r="F6" s="6">
        <v>1167.3237924701243</v>
      </c>
      <c r="G6" s="6">
        <v>1200.8213860582748</v>
      </c>
      <c r="H6" s="6">
        <v>1127.6517365415857</v>
      </c>
      <c r="I6" s="6">
        <v>1192.8796235900973</v>
      </c>
      <c r="J6" s="6">
        <v>1274.9139553043881</v>
      </c>
      <c r="K6" s="6">
        <v>1305.0401720682307</v>
      </c>
      <c r="L6" s="6">
        <v>1352.4131303143074</v>
      </c>
      <c r="M6" s="6">
        <v>1429.845814573079</v>
      </c>
    </row>
    <row r="7" spans="1:13">
      <c r="A7" s="5" t="s">
        <v>29</v>
      </c>
      <c r="B7" s="6">
        <v>5020</v>
      </c>
      <c r="C7" s="6">
        <v>5240.1954226000007</v>
      </c>
      <c r="D7" s="6">
        <v>5537.0996550490945</v>
      </c>
      <c r="E7" s="6">
        <v>5998.9673899354102</v>
      </c>
      <c r="F7" s="6">
        <v>6351.1440814257512</v>
      </c>
      <c r="G7" s="6">
        <v>6907.5043029586468</v>
      </c>
      <c r="H7" s="6">
        <v>7542.1450758015781</v>
      </c>
      <c r="I7" s="6">
        <v>8473.2741719957994</v>
      </c>
      <c r="J7" s="6">
        <v>8368.2055722630521</v>
      </c>
      <c r="K7" s="6">
        <v>8998.6829164884948</v>
      </c>
      <c r="L7" s="6">
        <v>9306.4378722324018</v>
      </c>
      <c r="M7" s="6">
        <v>9782.2504963289721</v>
      </c>
    </row>
    <row r="8" spans="1:13">
      <c r="A8" s="2" t="s">
        <v>30</v>
      </c>
      <c r="B8" s="3">
        <v>25910</v>
      </c>
      <c r="C8" s="3">
        <v>28538.268105629584</v>
      </c>
      <c r="D8" s="3">
        <v>32260.536205416509</v>
      </c>
      <c r="E8" s="3">
        <v>34900.144064718545</v>
      </c>
      <c r="F8" s="3">
        <v>41156.402817625269</v>
      </c>
      <c r="G8" s="3">
        <v>47220.739531258587</v>
      </c>
      <c r="H8" s="3">
        <v>46355.020791084324</v>
      </c>
      <c r="I8" s="3">
        <v>48536.277674394725</v>
      </c>
      <c r="J8" s="3">
        <v>51154.883582178678</v>
      </c>
      <c r="K8" s="3">
        <v>50918.612634592449</v>
      </c>
      <c r="L8" s="3">
        <v>51393.706360693803</v>
      </c>
      <c r="M8" s="3">
        <v>53284.655510778292</v>
      </c>
    </row>
    <row r="9" spans="1:13" s="1" customFormat="1">
      <c r="A9" s="5" t="s">
        <v>31</v>
      </c>
      <c r="B9" s="6">
        <v>72</v>
      </c>
      <c r="C9" s="6">
        <v>81</v>
      </c>
      <c r="D9" s="6">
        <v>85</v>
      </c>
      <c r="E9" s="6">
        <v>90</v>
      </c>
      <c r="F9" s="6">
        <v>99</v>
      </c>
      <c r="G9" s="6">
        <v>120</v>
      </c>
      <c r="H9" s="6">
        <v>122</v>
      </c>
      <c r="I9" s="6">
        <v>130</v>
      </c>
      <c r="J9" s="6">
        <v>144</v>
      </c>
      <c r="K9" s="6">
        <v>145.76860799999997</v>
      </c>
      <c r="L9" s="6">
        <v>149.09504763455999</v>
      </c>
      <c r="M9" s="6">
        <v>154.23584487699964</v>
      </c>
    </row>
    <row r="10" spans="1:13">
      <c r="A10" s="5" t="s">
        <v>32</v>
      </c>
      <c r="B10" s="6">
        <v>11524</v>
      </c>
      <c r="C10" s="6">
        <v>12287.29185998958</v>
      </c>
      <c r="D10" s="6">
        <v>14261.957760702089</v>
      </c>
      <c r="E10" s="6">
        <v>15520.1476935223</v>
      </c>
      <c r="F10" s="6">
        <v>18414.919126174318</v>
      </c>
      <c r="G10" s="6">
        <v>21155.290354886332</v>
      </c>
      <c r="H10" s="6">
        <v>21565.406168560301</v>
      </c>
      <c r="I10" s="6">
        <v>22942.27406921695</v>
      </c>
      <c r="J10" s="6">
        <v>24798.538510081129</v>
      </c>
      <c r="K10" s="6">
        <v>25820.937615482453</v>
      </c>
      <c r="L10" s="6">
        <v>27143.697771835908</v>
      </c>
      <c r="M10" s="6">
        <v>28361.807997200634</v>
      </c>
    </row>
    <row r="11" spans="1:13">
      <c r="A11" s="5" t="s">
        <v>33</v>
      </c>
      <c r="B11" s="6">
        <v>14234</v>
      </c>
      <c r="C11" s="6">
        <v>16082.106405640003</v>
      </c>
      <c r="D11" s="6">
        <v>17815.178520337391</v>
      </c>
      <c r="E11" s="6">
        <v>19179.4948570876</v>
      </c>
      <c r="F11" s="6">
        <v>22519.844989386707</v>
      </c>
      <c r="G11" s="6">
        <v>25807.359993179602</v>
      </c>
      <c r="H11" s="6">
        <v>24525.4052309457</v>
      </c>
      <c r="I11" s="6">
        <v>25314.259429592599</v>
      </c>
      <c r="J11" s="6">
        <v>26048.848795735899</v>
      </c>
      <c r="K11" s="6">
        <v>24778.399552040028</v>
      </c>
      <c r="L11" s="6">
        <v>23914.198850751611</v>
      </c>
      <c r="M11" s="6">
        <v>24573.430437932431</v>
      </c>
    </row>
    <row r="12" spans="1:13">
      <c r="A12" s="5" t="s">
        <v>34</v>
      </c>
      <c r="B12" s="6">
        <v>80</v>
      </c>
      <c r="C12" s="6">
        <v>87.869840000000011</v>
      </c>
      <c r="D12" s="6">
        <v>98.399924377032008</v>
      </c>
      <c r="E12" s="6">
        <v>110.50151410863734</v>
      </c>
      <c r="F12" s="6">
        <v>122.63870206424195</v>
      </c>
      <c r="G12" s="6">
        <v>138.08918319265385</v>
      </c>
      <c r="H12" s="6">
        <v>142.20939157832802</v>
      </c>
      <c r="I12" s="6">
        <v>149.74417558517843</v>
      </c>
      <c r="J12" s="6">
        <v>163.49627636164712</v>
      </c>
      <c r="K12" s="6">
        <v>173.5068590699733</v>
      </c>
      <c r="L12" s="6">
        <v>186.71469047172224</v>
      </c>
      <c r="M12" s="6">
        <v>195.1812307682244</v>
      </c>
    </row>
    <row r="13" spans="1:13">
      <c r="A13" s="2" t="s">
        <v>35</v>
      </c>
      <c r="B13" s="3">
        <v>799</v>
      </c>
      <c r="C13" s="3">
        <v>804.11984800000005</v>
      </c>
      <c r="D13" s="3">
        <v>866.95933347809216</v>
      </c>
      <c r="E13" s="3">
        <v>906.42117656444771</v>
      </c>
      <c r="F13" s="3">
        <v>967.74002827036122</v>
      </c>
      <c r="G13" s="3">
        <v>1012.0737400913522</v>
      </c>
      <c r="H13" s="3">
        <v>994.85608578821461</v>
      </c>
      <c r="I13" s="3">
        <v>1046.5940798356153</v>
      </c>
      <c r="J13" s="3">
        <v>1096.7253150692432</v>
      </c>
      <c r="K13" s="3">
        <v>1149.1436034253804</v>
      </c>
      <c r="L13" s="3">
        <v>1217.0244295031878</v>
      </c>
      <c r="M13" s="3">
        <v>1276.3919234965808</v>
      </c>
    </row>
    <row r="14" spans="1:13">
      <c r="A14" s="5" t="s">
        <v>36</v>
      </c>
      <c r="B14" s="6">
        <v>279</v>
      </c>
      <c r="C14" s="6">
        <v>257.68439999999998</v>
      </c>
      <c r="D14" s="6">
        <v>272.56515873119997</v>
      </c>
      <c r="E14" s="6">
        <v>278.61610525503266</v>
      </c>
      <c r="F14" s="6">
        <v>298.73776037655114</v>
      </c>
      <c r="G14" s="6">
        <v>307.21295063843394</v>
      </c>
      <c r="H14" s="6">
        <v>303.3063385942304</v>
      </c>
      <c r="I14" s="6">
        <v>317.97726619203337</v>
      </c>
      <c r="J14" s="6">
        <v>329.05464021436518</v>
      </c>
      <c r="K14" s="6">
        <v>346.65906346583375</v>
      </c>
      <c r="L14" s="6">
        <v>362.09752485728467</v>
      </c>
      <c r="M14" s="6">
        <v>374.9313474308014</v>
      </c>
    </row>
    <row r="15" spans="1:13">
      <c r="A15" s="5" t="s">
        <v>37</v>
      </c>
      <c r="B15" s="6">
        <v>520</v>
      </c>
      <c r="C15" s="6">
        <v>546.43544800000006</v>
      </c>
      <c r="D15" s="6">
        <v>594.39417474689219</v>
      </c>
      <c r="E15" s="6">
        <v>627.80507130941498</v>
      </c>
      <c r="F15" s="6">
        <v>669.00226789381009</v>
      </c>
      <c r="G15" s="6">
        <v>704.86078945291831</v>
      </c>
      <c r="H15" s="6">
        <v>691.54974719398422</v>
      </c>
      <c r="I15" s="6">
        <v>728.61681364358185</v>
      </c>
      <c r="J15" s="6">
        <v>767.67067485487792</v>
      </c>
      <c r="K15" s="6">
        <v>802.48453995954662</v>
      </c>
      <c r="L15" s="6">
        <v>854.92690464590305</v>
      </c>
      <c r="M15" s="6">
        <v>901.46057606577949</v>
      </c>
    </row>
    <row r="16" spans="1:13">
      <c r="A16" s="2" t="s">
        <v>38</v>
      </c>
      <c r="B16" s="3">
        <v>50396</v>
      </c>
      <c r="C16" s="3">
        <v>54742.567802300007</v>
      </c>
      <c r="D16" s="3">
        <v>59508.381406521337</v>
      </c>
      <c r="E16" s="3">
        <v>63604.657455971763</v>
      </c>
      <c r="F16" s="3">
        <v>67988.889561129428</v>
      </c>
      <c r="G16" s="3">
        <v>76381.745998059661</v>
      </c>
      <c r="H16" s="3">
        <v>67053.181061869676</v>
      </c>
      <c r="I16" s="3">
        <v>71171.75967650488</v>
      </c>
      <c r="J16" s="3">
        <v>86359.43455603841</v>
      </c>
      <c r="K16" s="3">
        <v>86041.822204976546</v>
      </c>
      <c r="L16" s="3">
        <v>98467.628803932254</v>
      </c>
      <c r="M16" s="3">
        <v>112847.87395395932</v>
      </c>
    </row>
    <row r="17" spans="1:13">
      <c r="A17" s="5" t="s">
        <v>39</v>
      </c>
      <c r="B17" s="6">
        <v>35475</v>
      </c>
      <c r="C17" s="6">
        <v>39082.138250000004</v>
      </c>
      <c r="D17" s="6">
        <v>42647.493796675</v>
      </c>
      <c r="E17" s="6">
        <v>45638.875881052198</v>
      </c>
      <c r="F17" s="6">
        <v>48750.433039406998</v>
      </c>
      <c r="G17" s="6">
        <v>55881.085350567402</v>
      </c>
      <c r="H17" s="6">
        <v>54104.461530727698</v>
      </c>
      <c r="I17" s="6">
        <v>62755.091981262602</v>
      </c>
      <c r="J17" s="6">
        <v>77569.750136323506</v>
      </c>
      <c r="K17" s="6">
        <v>74362.652087862254</v>
      </c>
      <c r="L17" s="6">
        <v>83432.332361963985</v>
      </c>
      <c r="M17" s="6">
        <v>97079.807832358536</v>
      </c>
    </row>
    <row r="18" spans="1:13">
      <c r="A18" s="5" t="s">
        <v>40</v>
      </c>
      <c r="B18" s="6">
        <v>14921</v>
      </c>
      <c r="C18" s="6">
        <v>15660.429552300002</v>
      </c>
      <c r="D18" s="6">
        <v>16860.887609846333</v>
      </c>
      <c r="E18" s="6">
        <v>17965.781574919565</v>
      </c>
      <c r="F18" s="6">
        <v>19238.45652172243</v>
      </c>
      <c r="G18" s="6">
        <v>20500.660647492252</v>
      </c>
      <c r="H18" s="6">
        <v>12948.719531141975</v>
      </c>
      <c r="I18" s="6">
        <v>8416.667695242284</v>
      </c>
      <c r="J18" s="6">
        <v>8789.6844197149003</v>
      </c>
      <c r="K18" s="6">
        <v>11679.170117114298</v>
      </c>
      <c r="L18" s="6">
        <v>15035.296441968263</v>
      </c>
      <c r="M18" s="6">
        <v>15768.066121600788</v>
      </c>
    </row>
    <row r="19" spans="1:13">
      <c r="A19" s="2" t="s">
        <v>41</v>
      </c>
      <c r="B19" s="3">
        <v>60359.423419999999</v>
      </c>
      <c r="C19" s="3">
        <v>65291.203236210888</v>
      </c>
      <c r="D19" s="3">
        <v>70382.004793658445</v>
      </c>
      <c r="E19" s="3">
        <v>74834.64259640564</v>
      </c>
      <c r="F19" s="3">
        <v>80617.193127062914</v>
      </c>
      <c r="G19" s="3">
        <v>89056.872107100367</v>
      </c>
      <c r="H19" s="3">
        <v>81669.122713725359</v>
      </c>
      <c r="I19" s="3">
        <v>83209.809544308198</v>
      </c>
      <c r="J19" s="3">
        <v>98682.74498960792</v>
      </c>
      <c r="K19" s="3">
        <v>96553.553234818915</v>
      </c>
      <c r="L19" s="3">
        <v>103823.99178213732</v>
      </c>
      <c r="M19" s="3">
        <v>116758.42368485965</v>
      </c>
    </row>
    <row r="20" spans="1:13">
      <c r="A20" s="5" t="s">
        <v>39</v>
      </c>
      <c r="B20" s="6">
        <v>55452</v>
      </c>
      <c r="C20" s="6">
        <v>60169.502080000006</v>
      </c>
      <c r="D20" s="6">
        <v>64914.769861539207</v>
      </c>
      <c r="E20" s="6">
        <v>69191.289985247553</v>
      </c>
      <c r="F20" s="6">
        <v>74647.472943969231</v>
      </c>
      <c r="G20" s="6">
        <v>82789.037649327802</v>
      </c>
      <c r="H20" s="6">
        <v>76938.549870735005</v>
      </c>
      <c r="I20" s="6">
        <v>80929.105765245695</v>
      </c>
      <c r="J20" s="6">
        <v>95985.311016035106</v>
      </c>
      <c r="K20" s="6">
        <v>93620.563142069892</v>
      </c>
      <c r="L20" s="6">
        <v>100676.1308351935</v>
      </c>
      <c r="M20" s="6">
        <v>113536.13030668096</v>
      </c>
    </row>
    <row r="21" spans="1:13">
      <c r="A21" s="5" t="s">
        <v>40</v>
      </c>
      <c r="B21" s="6">
        <v>4907.4234200000001</v>
      </c>
      <c r="C21" s="6">
        <v>5121.7011562108792</v>
      </c>
      <c r="D21" s="6">
        <v>5467.2349321192432</v>
      </c>
      <c r="E21" s="6">
        <v>5643.3526111580795</v>
      </c>
      <c r="F21" s="6">
        <v>5969.7201830936847</v>
      </c>
      <c r="G21" s="6">
        <v>6267.8344577725702</v>
      </c>
      <c r="H21" s="6">
        <v>4730.5728429903529</v>
      </c>
      <c r="I21" s="6">
        <v>2280.7037790625091</v>
      </c>
      <c r="J21" s="6">
        <v>2697.4339735728108</v>
      </c>
      <c r="K21" s="6">
        <v>2932.9900927490303</v>
      </c>
      <c r="L21" s="6">
        <v>3147.8609469438247</v>
      </c>
      <c r="M21" s="6">
        <v>3222.2933781786901</v>
      </c>
    </row>
    <row r="22" spans="1:13" s="1" customFormat="1">
      <c r="A22" s="2" t="s">
        <v>42</v>
      </c>
      <c r="B22" s="3">
        <v>-9963.4234199999992</v>
      </c>
      <c r="C22" s="3">
        <v>-10548.63543391088</v>
      </c>
      <c r="D22" s="3">
        <v>-10873.623387137108</v>
      </c>
      <c r="E22" s="3">
        <v>-11229.985140433877</v>
      </c>
      <c r="F22" s="3">
        <v>-12628.303565933486</v>
      </c>
      <c r="G22" s="3">
        <v>-12675.126109040706</v>
      </c>
      <c r="H22" s="3">
        <v>-14615.941651855683</v>
      </c>
      <c r="I22" s="3">
        <v>-12038.049867803318</v>
      </c>
      <c r="J22" s="3">
        <v>-12323.31043356951</v>
      </c>
      <c r="K22" s="3">
        <v>-10511.731029842369</v>
      </c>
      <c r="L22" s="3">
        <v>-5356.3629782050702</v>
      </c>
      <c r="M22" s="3">
        <v>-3910.5497309003258</v>
      </c>
    </row>
    <row r="23" spans="1:13">
      <c r="A23" s="5" t="s">
        <v>43</v>
      </c>
      <c r="B23" s="6">
        <v>-550.26739708724199</v>
      </c>
      <c r="C23" s="6">
        <v>-256.26506963263091</v>
      </c>
      <c r="D23" s="6">
        <v>248.50404954553233</v>
      </c>
      <c r="E23" s="6">
        <v>776.75219865843246</v>
      </c>
      <c r="F23" s="6">
        <v>894.77033810362627</v>
      </c>
      <c r="G23" s="6">
        <v>1030.0581467400771</v>
      </c>
      <c r="H23" s="6">
        <v>218.558068225233</v>
      </c>
      <c r="I23" s="6">
        <v>459.23954004247207</v>
      </c>
      <c r="J23" s="6">
        <v>456.30736660803086</v>
      </c>
      <c r="K23" s="6">
        <v>1051.099257666021</v>
      </c>
      <c r="L23" s="6">
        <v>1473.4360991271242</v>
      </c>
      <c r="M23" s="6">
        <v>1420.2750455014175</v>
      </c>
    </row>
    <row r="25" spans="1:13">
      <c r="B25" s="36"/>
      <c r="C25" s="36"/>
      <c r="D25" s="36"/>
      <c r="E25" s="36"/>
      <c r="F25" s="36"/>
      <c r="G25" s="36"/>
      <c r="H25" s="36"/>
      <c r="I25" s="36"/>
      <c r="J25" s="36"/>
      <c r="K25" s="36"/>
      <c r="L25" s="36"/>
      <c r="M25" s="36"/>
    </row>
  </sheetData>
  <mergeCells count="2">
    <mergeCell ref="A1:A2"/>
    <mergeCell ref="B1:M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3"/>
  <sheetViews>
    <sheetView zoomScaleNormal="100" workbookViewId="0">
      <pane xSplit="1" ySplit="2" topLeftCell="B3" activePane="bottomRight" state="frozen"/>
      <selection pane="topRight" activeCell="C1" sqref="C1"/>
      <selection pane="bottomLeft" activeCell="A3" sqref="A3"/>
      <selection pane="bottomRight" sqref="A1:A2"/>
    </sheetView>
  </sheetViews>
  <sheetFormatPr defaultColWidth="8.7109375" defaultRowHeight="12.75"/>
  <cols>
    <col min="1" max="1" width="74.42578125" style="11" bestFit="1" customWidth="1"/>
    <col min="2" max="13" width="9.7109375" style="8" customWidth="1"/>
    <col min="14" max="16384" width="8.7109375" style="8"/>
  </cols>
  <sheetData>
    <row r="1" spans="1:13" s="23" customFormat="1" ht="19.899999999999999" customHeight="1">
      <c r="A1" s="68" t="s">
        <v>4</v>
      </c>
      <c r="B1" s="69" t="s">
        <v>9</v>
      </c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</row>
    <row r="2" spans="1:13" s="23" customFormat="1" ht="19.899999999999999" customHeight="1">
      <c r="A2" s="68"/>
      <c r="B2" s="33" t="s">
        <v>1</v>
      </c>
      <c r="C2" s="34">
        <v>2015</v>
      </c>
      <c r="D2" s="34">
        <v>2016</v>
      </c>
      <c r="E2" s="34">
        <v>2017</v>
      </c>
      <c r="F2" s="34">
        <v>2018</v>
      </c>
      <c r="G2" s="34">
        <v>2019</v>
      </c>
      <c r="H2" s="34">
        <v>2020</v>
      </c>
      <c r="I2" s="34">
        <v>2021</v>
      </c>
      <c r="J2" s="33" t="s">
        <v>2</v>
      </c>
      <c r="K2" s="33" t="s">
        <v>3</v>
      </c>
      <c r="L2" s="33" t="s">
        <v>5</v>
      </c>
      <c r="M2" s="33" t="s">
        <v>11</v>
      </c>
    </row>
    <row r="3" spans="1:13" s="1" customFormat="1" ht="18" customHeight="1">
      <c r="A3" s="30" t="s">
        <v>44</v>
      </c>
      <c r="B3" s="10">
        <v>8.0003207461763148E-2</v>
      </c>
      <c r="C3" s="10">
        <v>7.2070347252519706E-2</v>
      </c>
      <c r="D3" s="10">
        <v>7.9055011613559989E-2</v>
      </c>
      <c r="E3" s="10">
        <v>8.0750391552880885E-2</v>
      </c>
      <c r="F3" s="10">
        <v>8.7762237623034256E-2</v>
      </c>
      <c r="G3" s="10">
        <v>7.9369501358860672E-2</v>
      </c>
      <c r="H3" s="10">
        <v>-3.5557219340842772E-2</v>
      </c>
      <c r="I3" s="10">
        <v>3.089842841520074E-2</v>
      </c>
      <c r="J3" s="10">
        <v>5.1299011076724854E-2</v>
      </c>
      <c r="K3" s="10">
        <v>5.0073304381264672E-2</v>
      </c>
      <c r="L3" s="10">
        <v>6.0494197312074505E-2</v>
      </c>
      <c r="M3" s="10">
        <v>5.3493208457524366E-2</v>
      </c>
    </row>
    <row r="4" spans="1:13" s="1" customFormat="1" ht="15" customHeight="1">
      <c r="A4" s="2" t="s">
        <v>26</v>
      </c>
      <c r="B4" s="37">
        <v>5.2365435498125112E-2</v>
      </c>
      <c r="C4" s="37">
        <v>5.5929914668312763E-2</v>
      </c>
      <c r="D4" s="37">
        <v>4.6539702972539176E-2</v>
      </c>
      <c r="E4" s="37">
        <v>6.7898548447273388E-2</v>
      </c>
      <c r="F4" s="37">
        <v>5.5027173774523153E-2</v>
      </c>
      <c r="G4" s="37">
        <v>3.7608310266973755E-2</v>
      </c>
      <c r="H4" s="37">
        <v>-1.0735978288429315E-2</v>
      </c>
      <c r="I4" s="37">
        <v>-1.2455234840752949E-2</v>
      </c>
      <c r="J4" s="37">
        <v>4.6233109026579511E-2</v>
      </c>
      <c r="K4" s="37">
        <v>4.8365683480786181E-2</v>
      </c>
      <c r="L4" s="37">
        <v>2.4855735089445607E-2</v>
      </c>
      <c r="M4" s="37">
        <v>4.6363257325126028E-2</v>
      </c>
    </row>
    <row r="5" spans="1:13">
      <c r="A5" s="5" t="s">
        <v>27</v>
      </c>
      <c r="B5" s="38">
        <v>5.4393005441060627E-2</v>
      </c>
      <c r="C5" s="38">
        <v>5.7084353600032722E-2</v>
      </c>
      <c r="D5" s="38">
        <v>4.5630000000000059E-2</v>
      </c>
      <c r="E5" s="38">
        <v>6.7199999999999926E-2</v>
      </c>
      <c r="F5" s="38">
        <v>5.4602056338893146E-2</v>
      </c>
      <c r="G5" s="38">
        <v>3.3913510510935385E-2</v>
      </c>
      <c r="H5" s="38">
        <v>-1.8282558876922428E-2</v>
      </c>
      <c r="I5" s="38">
        <v>-2.5545316898368253E-2</v>
      </c>
      <c r="J5" s="38">
        <v>5.1949357884034209E-2</v>
      </c>
      <c r="K5" s="38">
        <v>4.6119999999999939E-2</v>
      </c>
      <c r="L5" s="38">
        <v>2.3761200000000038E-2</v>
      </c>
      <c r="M5" s="38">
        <v>4.5725519999999964E-2</v>
      </c>
    </row>
    <row r="6" spans="1:13">
      <c r="A6" s="5" t="s">
        <v>28</v>
      </c>
      <c r="B6" s="38">
        <v>3.2771009997489164E-2</v>
      </c>
      <c r="C6" s="38">
        <v>3.2771009997489164E-2</v>
      </c>
      <c r="D6" s="38">
        <v>3.8733600000000035E-2</v>
      </c>
      <c r="E6" s="38">
        <v>5.7759867999999548E-2</v>
      </c>
      <c r="F6" s="38">
        <v>3.5464000000000384E-2</v>
      </c>
      <c r="G6" s="38">
        <v>6.5463999999999745E-2</v>
      </c>
      <c r="H6" s="38">
        <v>2.8696060000000134E-2</v>
      </c>
      <c r="I6" s="38">
        <v>-6.0933000000000237E-2</v>
      </c>
      <c r="J6" s="38">
        <v>5.7844000000000007E-2</v>
      </c>
      <c r="K6" s="38">
        <v>2.363000000000004E-2</v>
      </c>
      <c r="L6" s="38">
        <v>3.6299999999999999E-2</v>
      </c>
      <c r="M6" s="38">
        <v>5.7255199999999951E-2</v>
      </c>
    </row>
    <row r="7" spans="1:13">
      <c r="A7" s="5" t="s">
        <v>29</v>
      </c>
      <c r="B7" s="38">
        <v>2.9757725704379512E-2</v>
      </c>
      <c r="C7" s="38">
        <v>4.3863630000000153E-2</v>
      </c>
      <c r="D7" s="38">
        <v>5.6659000000000015E-2</v>
      </c>
      <c r="E7" s="38">
        <v>8.3413296429504236E-2</v>
      </c>
      <c r="F7" s="38">
        <v>5.8706218687101908E-2</v>
      </c>
      <c r="G7" s="38">
        <v>8.75999999999999E-2</v>
      </c>
      <c r="H7" s="38">
        <v>9.1876999999999986E-2</v>
      </c>
      <c r="I7" s="38">
        <v>0.12345680000000003</v>
      </c>
      <c r="J7" s="38">
        <v>-1.2399999999999967E-2</v>
      </c>
      <c r="K7" s="38">
        <v>7.534200000000002E-2</v>
      </c>
      <c r="L7" s="38">
        <v>3.4200000000000008E-2</v>
      </c>
      <c r="M7" s="38">
        <v>5.1127255199999944E-2</v>
      </c>
    </row>
    <row r="8" spans="1:13">
      <c r="A8" s="2" t="s">
        <v>30</v>
      </c>
      <c r="B8" s="37">
        <v>0.10720565546017702</v>
      </c>
      <c r="C8" s="37">
        <v>0.10143836764297887</v>
      </c>
      <c r="D8" s="37">
        <v>0.13043076356314187</v>
      </c>
      <c r="E8" s="37">
        <v>8.1821574275595887E-2</v>
      </c>
      <c r="F8" s="37">
        <v>0.17926168847054513</v>
      </c>
      <c r="G8" s="37">
        <v>0.14734856057527601</v>
      </c>
      <c r="H8" s="37">
        <v>-1.8333443075392419E-2</v>
      </c>
      <c r="I8" s="37">
        <v>4.7055461222658579E-2</v>
      </c>
      <c r="J8" s="37">
        <v>5.3951519013280214E-2</v>
      </c>
      <c r="K8" s="37">
        <v>-4.6187368837751208E-3</v>
      </c>
      <c r="L8" s="37">
        <v>9.3304530803062224E-3</v>
      </c>
      <c r="M8" s="37">
        <v>3.6793399114150915E-2</v>
      </c>
    </row>
    <row r="9" spans="1:13" s="1" customFormat="1">
      <c r="A9" s="5" t="s">
        <v>31</v>
      </c>
      <c r="B9" s="38">
        <v>-2.879389958418288E-2</v>
      </c>
      <c r="C9" s="38">
        <v>0.125</v>
      </c>
      <c r="D9" s="38">
        <v>4.9382716049382713E-2</v>
      </c>
      <c r="E9" s="38">
        <v>5.8823529411764719E-2</v>
      </c>
      <c r="F9" s="38">
        <v>0.10000000000000009</v>
      </c>
      <c r="G9" s="38">
        <v>0.21212121212121215</v>
      </c>
      <c r="H9" s="38">
        <v>1.6666666666666607E-2</v>
      </c>
      <c r="I9" s="38">
        <v>6.5573770491803351E-2</v>
      </c>
      <c r="J9" s="38">
        <v>0.10769230769230775</v>
      </c>
      <c r="K9" s="38">
        <v>1.2281999999999904E-2</v>
      </c>
      <c r="L9" s="38">
        <v>2.2820000000000062E-2</v>
      </c>
      <c r="M9" s="38">
        <v>3.4480000000000066E-2</v>
      </c>
    </row>
    <row r="10" spans="1:13">
      <c r="A10" s="5" t="s">
        <v>32</v>
      </c>
      <c r="B10" s="38">
        <v>0.1408534854107224</v>
      </c>
      <c r="C10" s="38">
        <v>6.6234975701976673E-2</v>
      </c>
      <c r="D10" s="38">
        <v>0.16070798376186568</v>
      </c>
      <c r="E10" s="38">
        <v>8.8220001344210486E-2</v>
      </c>
      <c r="F10" s="38">
        <v>0.18651700291874285</v>
      </c>
      <c r="G10" s="38">
        <v>0.14881255844436203</v>
      </c>
      <c r="H10" s="38">
        <v>1.9385969504277734E-2</v>
      </c>
      <c r="I10" s="38">
        <v>6.3846138110950745E-2</v>
      </c>
      <c r="J10" s="38">
        <v>8.0910219940003358E-2</v>
      </c>
      <c r="K10" s="38">
        <v>4.1228199999999937E-2</v>
      </c>
      <c r="L10" s="38">
        <v>5.1228199999999946E-2</v>
      </c>
      <c r="M10" s="38">
        <v>4.4876355300000004E-2</v>
      </c>
    </row>
    <row r="11" spans="1:13">
      <c r="A11" s="5" t="s">
        <v>33</v>
      </c>
      <c r="B11" s="38">
        <v>8.2466614569401075E-2</v>
      </c>
      <c r="C11" s="38">
        <v>0.12983746000000029</v>
      </c>
      <c r="D11" s="38">
        <v>0.10776399999999997</v>
      </c>
      <c r="E11" s="38">
        <v>7.6581682029890352E-2</v>
      </c>
      <c r="F11" s="38">
        <v>0.17416257087004094</v>
      </c>
      <c r="G11" s="38">
        <v>0.1459830209906976</v>
      </c>
      <c r="H11" s="38">
        <v>-4.9673998524943919E-2</v>
      </c>
      <c r="I11" s="38">
        <v>3.2164777348980822E-2</v>
      </c>
      <c r="J11" s="38">
        <v>2.901879741678548E-2</v>
      </c>
      <c r="K11" s="38">
        <v>-4.8771800000000032E-2</v>
      </c>
      <c r="L11" s="38">
        <v>-3.4877179999999952E-2</v>
      </c>
      <c r="M11" s="38">
        <v>2.7566534480000016E-2</v>
      </c>
    </row>
    <row r="12" spans="1:13">
      <c r="A12" s="5" t="s">
        <v>34</v>
      </c>
      <c r="B12" s="38">
        <v>4.8327916972429108E-2</v>
      </c>
      <c r="C12" s="38">
        <v>9.8373000000000044E-2</v>
      </c>
      <c r="D12" s="38">
        <v>0.11983729999999992</v>
      </c>
      <c r="E12" s="38">
        <v>0.12298373000000007</v>
      </c>
      <c r="F12" s="38">
        <v>0.10983729999999992</v>
      </c>
      <c r="G12" s="38">
        <v>0.12598372999999996</v>
      </c>
      <c r="H12" s="38">
        <v>2.9837300000000067E-2</v>
      </c>
      <c r="I12" s="38">
        <v>5.2983730000000007E-2</v>
      </c>
      <c r="J12" s="38">
        <v>9.18372999999999E-2</v>
      </c>
      <c r="K12" s="38">
        <v>6.1228199999999955E-2</v>
      </c>
      <c r="L12" s="38">
        <v>7.6122819999999924E-2</v>
      </c>
      <c r="M12" s="38">
        <v>4.5344800000000074E-2</v>
      </c>
    </row>
    <row r="13" spans="1:13">
      <c r="A13" s="2" t="s">
        <v>35</v>
      </c>
      <c r="B13" s="37">
        <v>3.9729063947887555E-2</v>
      </c>
      <c r="C13" s="37">
        <v>6.4078197747183818E-3</v>
      </c>
      <c r="D13" s="37">
        <v>7.8146915082852209E-2</v>
      </c>
      <c r="E13" s="37">
        <v>4.551752494323047E-2</v>
      </c>
      <c r="F13" s="37">
        <v>6.7649403270041208E-2</v>
      </c>
      <c r="G13" s="37">
        <v>4.58115924999285E-2</v>
      </c>
      <c r="H13" s="37">
        <v>-1.7012252784647353E-2</v>
      </c>
      <c r="I13" s="37">
        <v>5.2005505908333527E-2</v>
      </c>
      <c r="J13" s="37">
        <v>4.7899406464731564E-2</v>
      </c>
      <c r="K13" s="37">
        <v>4.7795275294459483E-2</v>
      </c>
      <c r="L13" s="37">
        <v>5.9070794873214538E-2</v>
      </c>
      <c r="M13" s="37">
        <v>4.8780856451359877E-2</v>
      </c>
    </row>
    <row r="14" spans="1:13">
      <c r="A14" s="5" t="s">
        <v>36</v>
      </c>
      <c r="B14" s="38">
        <v>-8.2085791420068666E-2</v>
      </c>
      <c r="C14" s="38">
        <v>-7.6400000000000023E-2</v>
      </c>
      <c r="D14" s="38">
        <v>5.7747999999999911E-2</v>
      </c>
      <c r="E14" s="38">
        <v>2.220000000000022E-2</v>
      </c>
      <c r="F14" s="38">
        <v>7.2219999999999951E-2</v>
      </c>
      <c r="G14" s="38">
        <v>2.8370000000000228E-2</v>
      </c>
      <c r="H14" s="38">
        <v>-1.2716300000000125E-2</v>
      </c>
      <c r="I14" s="38">
        <v>4.8370000000000246E-2</v>
      </c>
      <c r="J14" s="38">
        <v>3.4836999999999785E-2</v>
      </c>
      <c r="K14" s="38">
        <v>5.3500000000000103E-2</v>
      </c>
      <c r="L14" s="38">
        <v>4.4534999999999991E-2</v>
      </c>
      <c r="M14" s="38">
        <v>3.5442999999999891E-2</v>
      </c>
    </row>
    <row r="15" spans="1:13">
      <c r="A15" s="5" t="s">
        <v>37</v>
      </c>
      <c r="B15" s="38">
        <v>0.11943642984371361</v>
      </c>
      <c r="C15" s="38">
        <v>5.0837400000000033E-2</v>
      </c>
      <c r="D15" s="38">
        <v>8.7766500000000303E-2</v>
      </c>
      <c r="E15" s="38">
        <v>5.6209999999999871E-2</v>
      </c>
      <c r="F15" s="38">
        <v>6.5620999999999929E-2</v>
      </c>
      <c r="G15" s="38">
        <v>5.3600000000000092E-2</v>
      </c>
      <c r="H15" s="38">
        <v>-1.8884639999999897E-2</v>
      </c>
      <c r="I15" s="38">
        <v>5.3600000000000092E-2</v>
      </c>
      <c r="J15" s="38">
        <v>5.3600000000000092E-2</v>
      </c>
      <c r="K15" s="38">
        <v>4.5350000000000001E-2</v>
      </c>
      <c r="L15" s="38">
        <v>6.5350000000000019E-2</v>
      </c>
      <c r="M15" s="38">
        <v>5.4429999999999978E-2</v>
      </c>
    </row>
    <row r="16" spans="1:13">
      <c r="A16" s="2" t="s">
        <v>38</v>
      </c>
      <c r="B16" s="37">
        <v>0.11057305180828592</v>
      </c>
      <c r="C16" s="37">
        <v>8.6248269749583439E-2</v>
      </c>
      <c r="D16" s="37">
        <v>8.7058641849480312E-2</v>
      </c>
      <c r="E16" s="37">
        <v>6.883527920995558E-2</v>
      </c>
      <c r="F16" s="37">
        <v>6.8929419330534092E-2</v>
      </c>
      <c r="G16" s="37">
        <v>0.12344452882090584</v>
      </c>
      <c r="H16" s="37">
        <v>-0.12213081560647954</v>
      </c>
      <c r="I16" s="37">
        <v>6.1422568615126627E-2</v>
      </c>
      <c r="J16" s="37">
        <v>0.21339467997651962</v>
      </c>
      <c r="K16" s="37">
        <v>-3.6777956304908654E-3</v>
      </c>
      <c r="L16" s="37">
        <v>0.14441589311479053</v>
      </c>
      <c r="M16" s="37">
        <v>0.14604033147442674</v>
      </c>
    </row>
    <row r="17" spans="1:13">
      <c r="A17" s="5" t="s">
        <v>39</v>
      </c>
      <c r="B17" s="38">
        <v>0.12813270557934797</v>
      </c>
      <c r="C17" s="38">
        <v>0.10168113460183248</v>
      </c>
      <c r="D17" s="38">
        <v>9.1227238485985351E-2</v>
      </c>
      <c r="E17" s="38">
        <v>7.0142036918718453E-2</v>
      </c>
      <c r="F17" s="38">
        <v>6.8177778227149988E-2</v>
      </c>
      <c r="G17" s="38">
        <v>0.14626849171568179</v>
      </c>
      <c r="H17" s="38">
        <v>-3.1792936889005197E-2</v>
      </c>
      <c r="I17" s="38">
        <v>0.15988756205663246</v>
      </c>
      <c r="J17" s="38">
        <v>0.23607101332086744</v>
      </c>
      <c r="K17" s="38">
        <v>-4.1344700000000012E-2</v>
      </c>
      <c r="L17" s="38">
        <v>0.12196552999999999</v>
      </c>
      <c r="M17" s="38">
        <v>0.16357537999999994</v>
      </c>
    </row>
    <row r="18" spans="1:13">
      <c r="A18" s="5" t="s">
        <v>40</v>
      </c>
      <c r="B18" s="38">
        <v>7.0941068569807975E-2</v>
      </c>
      <c r="C18" s="38">
        <v>4.9556300000000109E-2</v>
      </c>
      <c r="D18" s="38">
        <v>7.6655499999999988E-2</v>
      </c>
      <c r="E18" s="38">
        <v>6.5530000000000088E-2</v>
      </c>
      <c r="F18" s="38">
        <v>7.0838830000000241E-2</v>
      </c>
      <c r="G18" s="38">
        <v>6.5608388299999376E-2</v>
      </c>
      <c r="H18" s="38">
        <v>-0.36837549999999974</v>
      </c>
      <c r="I18" s="38">
        <v>-0.35</v>
      </c>
      <c r="J18" s="38">
        <v>4.431881333315224E-2</v>
      </c>
      <c r="K18" s="38">
        <v>0.32873599999999992</v>
      </c>
      <c r="L18" s="38">
        <v>0.28736000000000006</v>
      </c>
      <c r="M18" s="38">
        <v>4.8736630000000059E-2</v>
      </c>
    </row>
    <row r="19" spans="1:13">
      <c r="A19" s="2" t="s">
        <v>41</v>
      </c>
      <c r="B19" s="37">
        <v>0.11527140340402897</v>
      </c>
      <c r="C19" s="37">
        <v>8.1706874200802027E-2</v>
      </c>
      <c r="D19" s="37">
        <v>7.7970711292147943E-2</v>
      </c>
      <c r="E19" s="37">
        <v>6.326386717458754E-2</v>
      </c>
      <c r="F19" s="37">
        <v>7.7271038252209268E-2</v>
      </c>
      <c r="G19" s="37">
        <v>0.10468832581079135</v>
      </c>
      <c r="H19" s="37">
        <v>-8.2955410610990876E-2</v>
      </c>
      <c r="I19" s="37">
        <v>1.8864985681104951E-2</v>
      </c>
      <c r="J19" s="37">
        <v>0.18595085759763186</v>
      </c>
      <c r="K19" s="37">
        <v>-2.157613020405158E-2</v>
      </c>
      <c r="L19" s="37">
        <v>7.5299544177692246E-2</v>
      </c>
      <c r="M19" s="37">
        <v>0.12458037569836211</v>
      </c>
    </row>
    <row r="20" spans="1:13">
      <c r="A20" s="5" t="s">
        <v>39</v>
      </c>
      <c r="B20" s="38">
        <v>0.11750974076767329</v>
      </c>
      <c r="C20" s="38">
        <v>8.5073614657722008E-2</v>
      </c>
      <c r="D20" s="38">
        <v>7.8864999999999963E-2</v>
      </c>
      <c r="E20" s="38">
        <v>6.5879000000000021E-2</v>
      </c>
      <c r="F20" s="38">
        <v>7.8856500000000107E-2</v>
      </c>
      <c r="G20" s="38">
        <v>0.10906684961016255</v>
      </c>
      <c r="H20" s="38">
        <v>-7.0667421010181308E-2</v>
      </c>
      <c r="I20" s="38">
        <v>5.1866793710243497E-2</v>
      </c>
      <c r="J20" s="38">
        <v>0.18604190801840259</v>
      </c>
      <c r="K20" s="38">
        <v>-2.463656000000003E-2</v>
      </c>
      <c r="L20" s="38">
        <v>7.5363440000000059E-2</v>
      </c>
      <c r="M20" s="38">
        <v>0.12773633000000006</v>
      </c>
    </row>
    <row r="21" spans="1:13">
      <c r="A21" s="5" t="s">
        <v>40</v>
      </c>
      <c r="B21" s="38">
        <v>9.0588356582827156E-2</v>
      </c>
      <c r="C21" s="38">
        <v>4.3663999999999703E-2</v>
      </c>
      <c r="D21" s="38">
        <v>6.7464650000000459E-2</v>
      </c>
      <c r="E21" s="38">
        <v>3.22133E-2</v>
      </c>
      <c r="F21" s="38">
        <v>5.7832213299999768E-2</v>
      </c>
      <c r="G21" s="38">
        <v>4.9937730000000347E-2</v>
      </c>
      <c r="H21" s="38">
        <v>-0.2452620000000002</v>
      </c>
      <c r="I21" s="38">
        <v>-0.5178799999999999</v>
      </c>
      <c r="J21" s="38">
        <v>0.18271999999999999</v>
      </c>
      <c r="K21" s="38">
        <v>8.7326000000000015E-2</v>
      </c>
      <c r="L21" s="38">
        <v>7.3260000000000103E-2</v>
      </c>
      <c r="M21" s="38">
        <v>2.3645399999999928E-2</v>
      </c>
    </row>
    <row r="22" spans="1:13" s="1" customFormat="1" hidden="1">
      <c r="A22" s="5" t="s">
        <v>42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</row>
    <row r="23" spans="1:13" hidden="1">
      <c r="A23" s="5" t="s">
        <v>43</v>
      </c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</row>
  </sheetData>
  <mergeCells count="2">
    <mergeCell ref="A1:A2"/>
    <mergeCell ref="B1:M1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3"/>
  <sheetViews>
    <sheetView zoomScaleNormal="100" workbookViewId="0">
      <pane xSplit="1" ySplit="2" topLeftCell="B3" activePane="bottomRight" state="frozen"/>
      <selection pane="topRight" activeCell="C1" sqref="C1"/>
      <selection pane="bottomLeft" activeCell="A3" sqref="A3"/>
      <selection pane="bottomRight" sqref="A1:A2"/>
    </sheetView>
  </sheetViews>
  <sheetFormatPr defaultColWidth="8.7109375" defaultRowHeight="12.75"/>
  <cols>
    <col min="1" max="1" width="74.42578125" style="11" bestFit="1" customWidth="1"/>
    <col min="2" max="13" width="9.7109375" style="8" customWidth="1"/>
    <col min="14" max="16384" width="8.7109375" style="8"/>
  </cols>
  <sheetData>
    <row r="1" spans="1:13" s="23" customFormat="1" ht="19.899999999999999" customHeight="1">
      <c r="A1" s="70" t="s">
        <v>4</v>
      </c>
      <c r="B1" s="71" t="s">
        <v>10</v>
      </c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</row>
    <row r="2" spans="1:13" s="23" customFormat="1" ht="19.899999999999999" customHeight="1">
      <c r="A2" s="70"/>
      <c r="B2" s="32">
        <v>2014</v>
      </c>
      <c r="C2" s="32">
        <v>2015</v>
      </c>
      <c r="D2" s="32">
        <v>2016</v>
      </c>
      <c r="E2" s="32">
        <v>2017</v>
      </c>
      <c r="F2" s="32">
        <v>2018</v>
      </c>
      <c r="G2" s="32">
        <v>2019</v>
      </c>
      <c r="H2" s="32">
        <v>2020</v>
      </c>
      <c r="I2" s="32">
        <v>2021</v>
      </c>
      <c r="J2" s="32">
        <v>2022</v>
      </c>
      <c r="K2" s="32">
        <v>2023</v>
      </c>
      <c r="L2" s="32">
        <v>2024</v>
      </c>
      <c r="M2" s="32">
        <v>2025</v>
      </c>
    </row>
    <row r="3" spans="1:13" s="1" customFormat="1" ht="18" customHeight="1">
      <c r="A3" s="2" t="s">
        <v>44</v>
      </c>
      <c r="B3" s="4">
        <v>1</v>
      </c>
      <c r="C3" s="4">
        <v>1</v>
      </c>
      <c r="D3" s="4">
        <v>1</v>
      </c>
      <c r="E3" s="4">
        <v>1</v>
      </c>
      <c r="F3" s="4">
        <v>1</v>
      </c>
      <c r="G3" s="4">
        <v>1</v>
      </c>
      <c r="H3" s="4">
        <v>1</v>
      </c>
      <c r="I3" s="4">
        <v>1</v>
      </c>
      <c r="J3" s="4">
        <v>1</v>
      </c>
      <c r="K3" s="4">
        <v>1</v>
      </c>
      <c r="L3" s="4">
        <v>1</v>
      </c>
      <c r="M3" s="4">
        <v>1</v>
      </c>
    </row>
    <row r="4" spans="1:13" s="1" customFormat="1" ht="15" customHeight="1">
      <c r="A4" s="2" t="s">
        <v>26</v>
      </c>
      <c r="B4" s="37">
        <v>0.81298776267699324</v>
      </c>
      <c r="C4" s="37">
        <v>0.81298776267699324</v>
      </c>
      <c r="D4" s="37">
        <v>0.7833117590692934</v>
      </c>
      <c r="E4" s="37">
        <v>0.77755697839401061</v>
      </c>
      <c r="F4" s="37">
        <v>0.75447015476253076</v>
      </c>
      <c r="G4" s="37">
        <v>0.72563910563905032</v>
      </c>
      <c r="H4" s="37">
        <v>0.73972860362143766</v>
      </c>
      <c r="I4" s="37">
        <v>0.70990070382848114</v>
      </c>
      <c r="J4" s="37">
        <v>0.70652128262661196</v>
      </c>
      <c r="K4" s="37">
        <v>0.70283706206316932</v>
      </c>
      <c r="L4" s="37">
        <v>0.67943315512531888</v>
      </c>
      <c r="M4" s="37">
        <v>0.67483481015746904</v>
      </c>
    </row>
    <row r="5" spans="1:13">
      <c r="A5" s="5" t="s">
        <v>27</v>
      </c>
      <c r="B5" s="38">
        <v>0.7461704625644433</v>
      </c>
      <c r="C5" s="38">
        <v>0.7461704625644433</v>
      </c>
      <c r="D5" s="38">
        <v>0.71909383935504956</v>
      </c>
      <c r="E5" s="38">
        <v>0.71334392270734659</v>
      </c>
      <c r="F5" s="38">
        <v>0.6918847766697428</v>
      </c>
      <c r="G5" s="38">
        <v>0.66307577080644597</v>
      </c>
      <c r="H5" s="38">
        <v>0.67079402221057094</v>
      </c>
      <c r="I5" s="38">
        <v>0.63521279023902133</v>
      </c>
      <c r="J5" s="38">
        <v>0.63564297177138795</v>
      </c>
      <c r="K5" s="38">
        <v>0.63097385460504074</v>
      </c>
      <c r="L5" s="38">
        <v>0.60931150051292948</v>
      </c>
      <c r="M5" s="38">
        <v>0.60481888312197274</v>
      </c>
    </row>
    <row r="6" spans="1:13">
      <c r="A6" s="5" t="s">
        <v>28</v>
      </c>
      <c r="B6" s="38">
        <v>1.0754648171216054E-2</v>
      </c>
      <c r="C6" s="38">
        <v>1.0754648171216054E-2</v>
      </c>
      <c r="D6" s="38">
        <v>1.0302611136547356E-2</v>
      </c>
      <c r="E6" s="38">
        <v>9.9163053960520473E-3</v>
      </c>
      <c r="F6" s="38">
        <v>9.7170596634595166E-3</v>
      </c>
      <c r="G6" s="38">
        <v>9.2654628503488819E-3</v>
      </c>
      <c r="H6" s="38">
        <v>8.9660925299957644E-3</v>
      </c>
      <c r="I6" s="38">
        <v>9.2170776643353009E-3</v>
      </c>
      <c r="J6" s="38">
        <v>9.3708003286072129E-3</v>
      </c>
      <c r="K6" s="38">
        <v>9.1019888462149801E-3</v>
      </c>
      <c r="L6" s="38">
        <v>8.8971547115633629E-3</v>
      </c>
      <c r="M6" s="38">
        <v>8.9289261748326937E-3</v>
      </c>
    </row>
    <row r="7" spans="1:13">
      <c r="A7" s="5" t="s">
        <v>29</v>
      </c>
      <c r="B7" s="38">
        <v>5.6062651941333946E-2</v>
      </c>
      <c r="C7" s="38">
        <v>5.6062651941333946E-2</v>
      </c>
      <c r="D7" s="38">
        <v>5.3915308577696421E-2</v>
      </c>
      <c r="E7" s="38">
        <v>5.4296750290612018E-2</v>
      </c>
      <c r="F7" s="38">
        <v>5.2868318429328418E-2</v>
      </c>
      <c r="G7" s="38">
        <v>5.3297871982255378E-2</v>
      </c>
      <c r="H7" s="38">
        <v>5.9968488880870925E-2</v>
      </c>
      <c r="I7" s="38">
        <v>6.5470835925124621E-2</v>
      </c>
      <c r="J7" s="38">
        <v>6.15075105266168E-2</v>
      </c>
      <c r="K7" s="38">
        <v>6.2761218611913597E-2</v>
      </c>
      <c r="L7" s="38">
        <v>6.1224499900826096E-2</v>
      </c>
      <c r="M7" s="38">
        <v>6.1087000860663564E-2</v>
      </c>
    </row>
    <row r="8" spans="1:13">
      <c r="A8" s="2" t="s">
        <v>30</v>
      </c>
      <c r="B8" s="37">
        <v>0.2893592254581599</v>
      </c>
      <c r="C8" s="37">
        <v>0.2893592254581599</v>
      </c>
      <c r="D8" s="37">
        <v>0.31412415754716211</v>
      </c>
      <c r="E8" s="37">
        <v>0.31588176501303011</v>
      </c>
      <c r="F8" s="37">
        <v>0.34259493749029651</v>
      </c>
      <c r="G8" s="37">
        <v>0.36435227834262168</v>
      </c>
      <c r="H8" s="37">
        <v>0.36857426116100528</v>
      </c>
      <c r="I8" s="37">
        <v>0.37502748141195891</v>
      </c>
      <c r="J8" s="37">
        <v>0.37599572730953051</v>
      </c>
      <c r="K8" s="37">
        <v>0.35513132406514974</v>
      </c>
      <c r="L8" s="37">
        <v>0.3381050852304886</v>
      </c>
      <c r="M8" s="37">
        <v>0.33274549637310891</v>
      </c>
    </row>
    <row r="9" spans="1:13" s="1" customFormat="1">
      <c r="A9" s="5" t="s">
        <v>31</v>
      </c>
      <c r="B9" s="38">
        <v>8.0408584457690132E-4</v>
      </c>
      <c r="C9" s="38">
        <v>8.0408584457690132E-4</v>
      </c>
      <c r="D9" s="38">
        <v>8.2765373834752887E-4</v>
      </c>
      <c r="E9" s="38">
        <v>8.1459144691361552E-4</v>
      </c>
      <c r="F9" s="38">
        <v>8.2409774639037245E-4</v>
      </c>
      <c r="G9" s="38">
        <v>9.2591250868004479E-4</v>
      </c>
      <c r="H9" s="38">
        <v>9.700364511602414E-4</v>
      </c>
      <c r="I9" s="38">
        <v>1.0044769586703302E-3</v>
      </c>
      <c r="J9" s="38">
        <v>1.0584206421971967E-3</v>
      </c>
      <c r="K9" s="38">
        <v>1.0166616112985952E-3</v>
      </c>
      <c r="L9" s="38">
        <v>9.8085538789785282E-4</v>
      </c>
      <c r="M9" s="38">
        <v>9.6315313048691718E-4</v>
      </c>
    </row>
    <row r="10" spans="1:13">
      <c r="A10" s="5" t="s">
        <v>32</v>
      </c>
      <c r="B10" s="38">
        <v>0.12869840656811404</v>
      </c>
      <c r="C10" s="38">
        <v>0.12869840656811404</v>
      </c>
      <c r="D10" s="38">
        <v>0.13887014890352511</v>
      </c>
      <c r="E10" s="38">
        <v>0.14047310628865936</v>
      </c>
      <c r="F10" s="38">
        <v>0.15328983183678002</v>
      </c>
      <c r="G10" s="38">
        <v>0.16323289970289634</v>
      </c>
      <c r="H10" s="38">
        <v>0.17146909891458537</v>
      </c>
      <c r="I10" s="38">
        <v>0.17726912063098632</v>
      </c>
      <c r="J10" s="38">
        <v>0.18227281288466654</v>
      </c>
      <c r="K10" s="38">
        <v>0.18008785568835853</v>
      </c>
      <c r="L10" s="38">
        <v>0.17857093598597024</v>
      </c>
      <c r="M10" s="38">
        <v>0.17711034799049022</v>
      </c>
    </row>
    <row r="11" spans="1:13">
      <c r="A11" s="5" t="s">
        <v>33</v>
      </c>
      <c r="B11" s="38">
        <v>0.15896330432927239</v>
      </c>
      <c r="C11" s="38">
        <v>0.15896330432927239</v>
      </c>
      <c r="D11" s="38">
        <v>0.17346822472571577</v>
      </c>
      <c r="E11" s="38">
        <v>0.17359391629674706</v>
      </c>
      <c r="F11" s="38">
        <v>0.18746013641226369</v>
      </c>
      <c r="G11" s="38">
        <v>0.19912797861411624</v>
      </c>
      <c r="H11" s="38">
        <v>0.19500440207781466</v>
      </c>
      <c r="I11" s="38">
        <v>0.19559684863714541</v>
      </c>
      <c r="J11" s="38">
        <v>0.19146277271444767</v>
      </c>
      <c r="K11" s="38">
        <v>0.17281668501614153</v>
      </c>
      <c r="L11" s="38">
        <v>0.15732494916607284</v>
      </c>
      <c r="M11" s="38">
        <v>0.15345315138625468</v>
      </c>
    </row>
    <row r="12" spans="1:13">
      <c r="A12" s="5" t="s">
        <v>34</v>
      </c>
      <c r="B12" s="38">
        <v>8.9342871619655696E-4</v>
      </c>
      <c r="C12" s="38">
        <v>8.9342871619655696E-4</v>
      </c>
      <c r="D12" s="38">
        <v>9.5813017957370212E-4</v>
      </c>
      <c r="E12" s="38">
        <v>1.0001509807100021E-3</v>
      </c>
      <c r="F12" s="38">
        <v>1.0208714948624455E-3</v>
      </c>
      <c r="G12" s="38">
        <v>1.06548751692907E-3</v>
      </c>
      <c r="H12" s="38">
        <v>1.1307237174450692E-3</v>
      </c>
      <c r="I12" s="38">
        <v>1.1570351851568918E-3</v>
      </c>
      <c r="J12" s="38">
        <v>1.2017210682190617E-3</v>
      </c>
      <c r="K12" s="38">
        <v>1.210121749351118E-3</v>
      </c>
      <c r="L12" s="38">
        <v>1.2283446905477031E-3</v>
      </c>
      <c r="M12" s="38">
        <v>1.2188438658771116E-3</v>
      </c>
    </row>
    <row r="13" spans="1:13">
      <c r="A13" s="2" t="s">
        <v>35</v>
      </c>
      <c r="B13" s="37">
        <v>8.9231193030131131E-3</v>
      </c>
      <c r="C13" s="37">
        <v>8.9231193030131131E-3</v>
      </c>
      <c r="D13" s="37">
        <v>8.441672157040293E-3</v>
      </c>
      <c r="E13" s="37">
        <v>8.2040326414530573E-3</v>
      </c>
      <c r="F13" s="37">
        <v>8.0556805695894945E-3</v>
      </c>
      <c r="G13" s="37">
        <v>7.8090977971431632E-3</v>
      </c>
      <c r="H13" s="37">
        <v>7.9102185809276099E-3</v>
      </c>
      <c r="I13" s="37">
        <v>8.0867664482742428E-3</v>
      </c>
      <c r="J13" s="37">
        <v>8.0610882797882734E-3</v>
      </c>
      <c r="K13" s="37">
        <v>8.0146898807726928E-3</v>
      </c>
      <c r="L13" s="37">
        <v>8.0064696166662532E-3</v>
      </c>
      <c r="M13" s="37">
        <v>7.9706560937526753E-3</v>
      </c>
    </row>
    <row r="14" spans="1:13">
      <c r="A14" s="5" t="s">
        <v>36</v>
      </c>
      <c r="B14" s="38">
        <v>3.1158326477354922E-3</v>
      </c>
      <c r="C14" s="38">
        <v>3.1158326477354922E-3</v>
      </c>
      <c r="D14" s="38">
        <v>2.653994971378415E-3</v>
      </c>
      <c r="E14" s="38">
        <v>2.5217588479237029E-3</v>
      </c>
      <c r="F14" s="38">
        <v>2.4867587382628575E-3</v>
      </c>
      <c r="G14" s="38">
        <v>2.3704359485385929E-3</v>
      </c>
      <c r="H14" s="38">
        <v>2.4116246254455233E-3</v>
      </c>
      <c r="I14" s="38">
        <v>2.4569295174683052E-3</v>
      </c>
      <c r="J14" s="38">
        <v>2.4185987750948326E-3</v>
      </c>
      <c r="K14" s="38">
        <v>2.4177699634370976E-3</v>
      </c>
      <c r="L14" s="38">
        <v>2.3821402107954228E-3</v>
      </c>
      <c r="M14" s="38">
        <v>2.3413253986687608E-3</v>
      </c>
    </row>
    <row r="15" spans="1:13">
      <c r="A15" s="5" t="s">
        <v>37</v>
      </c>
      <c r="B15" s="38">
        <v>5.8072866552776204E-3</v>
      </c>
      <c r="C15" s="38">
        <v>5.8072866552776204E-3</v>
      </c>
      <c r="D15" s="38">
        <v>5.787677185661878E-3</v>
      </c>
      <c r="E15" s="38">
        <v>5.6822737935293549E-3</v>
      </c>
      <c r="F15" s="38">
        <v>5.568921831326637E-3</v>
      </c>
      <c r="G15" s="38">
        <v>5.4386618486045703E-3</v>
      </c>
      <c r="H15" s="38">
        <v>5.4985939554820862E-3</v>
      </c>
      <c r="I15" s="38">
        <v>5.6298369308059376E-3</v>
      </c>
      <c r="J15" s="38">
        <v>5.6424895046934395E-3</v>
      </c>
      <c r="K15" s="38">
        <v>5.5969199173355952E-3</v>
      </c>
      <c r="L15" s="38">
        <v>5.62432940587083E-3</v>
      </c>
      <c r="M15" s="38">
        <v>5.629330695083915E-3</v>
      </c>
    </row>
    <row r="16" spans="1:13">
      <c r="A16" s="2" t="s">
        <v>38</v>
      </c>
      <c r="B16" s="37">
        <v>0.56281541976802107</v>
      </c>
      <c r="C16" s="37">
        <v>0.56281541976802107</v>
      </c>
      <c r="D16" s="37">
        <v>0.57943922746021137</v>
      </c>
      <c r="E16" s="37">
        <v>0.57568677719449912</v>
      </c>
      <c r="F16" s="37">
        <v>0.56595445118091592</v>
      </c>
      <c r="G16" s="37">
        <v>0.58935678378687828</v>
      </c>
      <c r="H16" s="37">
        <v>0.53314778521525552</v>
      </c>
      <c r="I16" s="37">
        <v>0.54992609771593282</v>
      </c>
      <c r="J16" s="37">
        <v>0.63475422349020105</v>
      </c>
      <c r="K16" s="37">
        <v>0.60009777689568611</v>
      </c>
      <c r="L16" s="37">
        <v>0.64779149796170088</v>
      </c>
      <c r="M16" s="37">
        <v>0.70469859424848447</v>
      </c>
    </row>
    <row r="17" spans="1:13">
      <c r="A17" s="5" t="s">
        <v>39</v>
      </c>
      <c r="B17" s="38">
        <v>0.39617979633841072</v>
      </c>
      <c r="C17" s="38">
        <v>0.39617979633841072</v>
      </c>
      <c r="D17" s="38">
        <v>0.41526303143495424</v>
      </c>
      <c r="E17" s="38">
        <v>0.41307819932730244</v>
      </c>
      <c r="F17" s="38">
        <v>0.40580931316495011</v>
      </c>
      <c r="G17" s="38">
        <v>0.43117496603922972</v>
      </c>
      <c r="H17" s="38">
        <v>0.43019098241969589</v>
      </c>
      <c r="I17" s="38">
        <v>0.48489264564934986</v>
      </c>
      <c r="J17" s="38">
        <v>0.57014878301641403</v>
      </c>
      <c r="K17" s="38">
        <v>0.51864152871709457</v>
      </c>
      <c r="L17" s="38">
        <v>0.54887841025208894</v>
      </c>
      <c r="M17" s="38">
        <v>0.60623210444609188</v>
      </c>
    </row>
    <row r="18" spans="1:13">
      <c r="A18" s="5" t="s">
        <v>40</v>
      </c>
      <c r="B18" s="38">
        <v>0.16663562342961033</v>
      </c>
      <c r="C18" s="38">
        <v>0.16663562342961033</v>
      </c>
      <c r="D18" s="38">
        <v>0.16417619602525704</v>
      </c>
      <c r="E18" s="38">
        <v>0.16260857786719671</v>
      </c>
      <c r="F18" s="38">
        <v>0.16014513801596583</v>
      </c>
      <c r="G18" s="38">
        <v>0.15818181774764853</v>
      </c>
      <c r="H18" s="38">
        <v>0.10295680279555956</v>
      </c>
      <c r="I18" s="38">
        <v>6.5033452066582981E-2</v>
      </c>
      <c r="J18" s="38">
        <v>6.4605440473787079E-2</v>
      </c>
      <c r="K18" s="38">
        <v>8.1456248178591567E-2</v>
      </c>
      <c r="L18" s="38">
        <v>9.8913087709611838E-2</v>
      </c>
      <c r="M18" s="38">
        <v>9.846648980239267E-2</v>
      </c>
    </row>
    <row r="19" spans="1:13">
      <c r="A19" s="2" t="s">
        <v>41</v>
      </c>
      <c r="B19" s="37">
        <v>0.67408552720618742</v>
      </c>
      <c r="C19" s="37">
        <v>0.67408552720618742</v>
      </c>
      <c r="D19" s="37">
        <v>0.68531681623370722</v>
      </c>
      <c r="E19" s="37">
        <v>0.67732955324299282</v>
      </c>
      <c r="F19" s="37">
        <v>0.67107522400333297</v>
      </c>
      <c r="G19" s="37">
        <v>0.68715726556569345</v>
      </c>
      <c r="H19" s="37">
        <v>0.64936086857862629</v>
      </c>
      <c r="I19" s="37">
        <v>0.64294104940464702</v>
      </c>
      <c r="J19" s="37">
        <v>0.72533232170613204</v>
      </c>
      <c r="K19" s="37">
        <v>0.67341173353535566</v>
      </c>
      <c r="L19" s="37">
        <v>0.68302953953358736</v>
      </c>
      <c r="M19" s="37">
        <v>0.7291187166801093</v>
      </c>
    </row>
    <row r="20" spans="1:13">
      <c r="A20" s="5" t="s">
        <v>39</v>
      </c>
      <c r="B20" s="38">
        <v>0.61928011463164345</v>
      </c>
      <c r="C20" s="38">
        <v>0.61928011463164345</v>
      </c>
      <c r="D20" s="38">
        <v>0.63208178764555789</v>
      </c>
      <c r="E20" s="38">
        <v>0.62625147803224845</v>
      </c>
      <c r="F20" s="38">
        <v>0.62138196188748829</v>
      </c>
      <c r="G20" s="38">
        <v>0.63879504617579819</v>
      </c>
      <c r="H20" s="38">
        <v>0.6117475235575659</v>
      </c>
      <c r="I20" s="38">
        <v>0.62531863097679596</v>
      </c>
      <c r="J20" s="38">
        <v>0.70550579532701063</v>
      </c>
      <c r="K20" s="38">
        <v>0.65295562522418182</v>
      </c>
      <c r="L20" s="38">
        <v>0.66232062653380119</v>
      </c>
      <c r="M20" s="38">
        <v>0.70899653329909884</v>
      </c>
    </row>
    <row r="21" spans="1:13">
      <c r="A21" s="5" t="s">
        <v>40</v>
      </c>
      <c r="B21" s="38">
        <v>5.4805412574543966E-2</v>
      </c>
      <c r="C21" s="38">
        <v>5.4805412574543966E-2</v>
      </c>
      <c r="D21" s="38">
        <v>5.3235028588149297E-2</v>
      </c>
      <c r="E21" s="38">
        <v>5.1078075210744339E-2</v>
      </c>
      <c r="F21" s="38">
        <v>4.9693262115844718E-2</v>
      </c>
      <c r="G21" s="38">
        <v>4.8362219389895239E-2</v>
      </c>
      <c r="H21" s="38">
        <v>3.7613345021060458E-2</v>
      </c>
      <c r="I21" s="38">
        <v>1.7622418427851061E-2</v>
      </c>
      <c r="J21" s="38">
        <v>1.9826526379121325E-2</v>
      </c>
      <c r="K21" s="38">
        <v>2.0456108311173872E-2</v>
      </c>
      <c r="L21" s="38">
        <v>2.0708912999786236E-2</v>
      </c>
      <c r="M21" s="38">
        <v>2.0122183381010458E-2</v>
      </c>
    </row>
    <row r="22" spans="1:13" s="1" customFormat="1" hidden="1">
      <c r="A22" s="5" t="s">
        <v>42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</row>
    <row r="23" spans="1:13" hidden="1">
      <c r="A23" s="5" t="s">
        <v>43</v>
      </c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</row>
  </sheetData>
  <mergeCells count="2">
    <mergeCell ref="A1:A2"/>
    <mergeCell ref="B1:M1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ummary</vt:lpstr>
      <vt:lpstr>GDP_Constant</vt:lpstr>
      <vt:lpstr>Growth</vt:lpstr>
      <vt:lpstr>Distribution</vt:lpstr>
    </vt:vector>
  </TitlesOfParts>
  <Company>S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nnmalm Andreas NR/SES-S</dc:creator>
  <cp:lastModifiedBy>Un Savin</cp:lastModifiedBy>
  <dcterms:created xsi:type="dcterms:W3CDTF">2020-02-06T16:26:20Z</dcterms:created>
  <dcterms:modified xsi:type="dcterms:W3CDTF">2026-06-12T15:18:59Z</dcterms:modified>
</cp:coreProperties>
</file>